 r="L26965" s="50">
        <v>8.9601769911504425E-2</v>
      </c>
      <c r="M26965" s="49" t="s">
        <v>988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">
      <c r="A26966" s="220" t="s">
        <v>754</v>
      </c>
      <c r="B26966" s="232" t="s">
        <v>448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5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8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">
      <c r="A26967" s="220" t="s">
        <v>753</v>
      </c>
      <c r="B26967" s="232" t="s">
        <v>441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5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8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">
      <c r="A26968" s="220" t="s">
        <v>752</v>
      </c>
      <c r="B26968" s="232" t="s">
        <v>446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5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8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">
      <c r="A26969" s="220" t="s">
        <v>751</v>
      </c>
      <c r="B26969" s="232" t="s">
        <v>441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5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4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">
      <c r="A26970" s="220" t="s">
        <v>750</v>
      </c>
      <c r="B26970" s="232" t="s">
        <v>446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5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8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">
      <c r="A26971" s="220" t="s">
        <v>749</v>
      </c>
      <c r="B26971" s="232" t="s">
        <v>443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5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8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">
      <c r="A26972" s="220" t="s">
        <v>748</v>
      </c>
      <c r="B26972" s="232" t="s">
        <v>447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5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8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">
      <c r="A26973" s="220" t="s">
        <v>747</v>
      </c>
      <c r="B26973" s="232" t="s">
        <v>450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5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8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">
      <c r="A26974" s="220" t="s">
        <v>746</v>
      </c>
      <c r="B26974" s="232" t="s">
        <v>443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5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8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">
      <c r="A26975" s="220" t="s">
        <v>745</v>
      </c>
      <c r="B26975" s="232" t="s">
        <v>443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5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8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">
      <c r="A26976" s="220" t="s">
        <v>744</v>
      </c>
      <c r="B26976" s="232" t="s">
        <v>441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5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8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">
      <c r="A26977" s="220" t="s">
        <v>743</v>
      </c>
      <c r="B26977" s="232" t="s">
        <v>453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5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8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">
      <c r="A26978" s="220" t="s">
        <v>742</v>
      </c>
      <c r="B26978" s="232" t="s">
        <v>450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5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8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">
      <c r="A26979" s="220" t="s">
        <v>741</v>
      </c>
      <c r="B26979" s="232" t="s">
        <v>453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5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4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">
      <c r="A26980" s="220" t="s">
        <v>740</v>
      </c>
      <c r="B26980" s="232" t="s">
        <v>441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5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8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">
      <c r="A26981" s="220" t="s">
        <v>739</v>
      </c>
      <c r="B26981" s="232" t="s">
        <v>453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5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4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">
      <c r="A26982" s="220" t="s">
        <v>738</v>
      </c>
      <c r="B26982" s="232" t="s">
        <v>441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5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8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">
      <c r="A26983" s="220" t="s">
        <v>737</v>
      </c>
      <c r="B26983" s="232" t="s">
        <v>449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4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4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">
      <c r="A26984" s="220" t="s">
        <v>736</v>
      </c>
      <c r="B26984" s="232" t="s">
        <v>446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5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8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">
      <c r="A26985" s="220" t="s">
        <v>735</v>
      </c>
      <c r="B26985" s="232" t="s">
        <v>449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5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8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">
      <c r="A26986" s="220" t="s">
        <v>734</v>
      </c>
      <c r="B26986" s="232" t="s">
        <v>446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5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8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">
      <c r="A26987" s="220" t="s">
        <v>733</v>
      </c>
      <c r="B26987" s="232" t="s">
        <v>446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4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4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">
      <c r="A26988" s="220" t="s">
        <v>732</v>
      </c>
      <c r="B26988" s="232" t="s">
        <v>448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5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8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">
      <c r="A26989" s="220" t="s">
        <v>731</v>
      </c>
      <c r="B26989" s="232" t="s">
        <v>446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5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8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">
      <c r="A26990" s="220" t="s">
        <v>730</v>
      </c>
      <c r="B26990" s="232" t="s">
        <v>448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5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8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">
      <c r="A26991" s="220" t="s">
        <v>729</v>
      </c>
      <c r="B26991" s="232" t="s">
        <v>441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5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8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">
      <c r="A26992" s="220" t="s">
        <v>728</v>
      </c>
      <c r="B26992" s="232" t="s">
        <v>450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5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8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">
      <c r="A26993" s="220" t="s">
        <v>727</v>
      </c>
      <c r="B26993" s="232" t="s">
        <v>450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5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4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">
      <c r="A26994" s="220" t="s">
        <v>726</v>
      </c>
      <c r="B26994" s="232" t="s">
        <v>446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5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8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">
      <c r="A26995" s="220" t="s">
        <v>725</v>
      </c>
      <c r="B26995" s="232" t="s">
        <v>450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5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8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">
      <c r="A26996" s="220" t="s">
        <v>724</v>
      </c>
      <c r="B26996" s="232" t="s">
        <v>452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5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8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">
      <c r="A26997" s="220" t="s">
        <v>723</v>
      </c>
      <c r="B26997" s="232" t="s">
        <v>450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5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8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">
      <c r="A26998" s="220" t="s">
        <v>722</v>
      </c>
      <c r="B26998" s="232" t="s">
        <v>443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5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8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">
      <c r="A26999" s="220" t="s">
        <v>721</v>
      </c>
      <c r="B26999" s="232" t="s">
        <v>446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5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8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">
      <c r="A27000" s="220" t="s">
        <v>720</v>
      </c>
      <c r="B27000" s="232" t="s">
        <v>443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5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8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">
      <c r="A27001" s="220" t="s">
        <v>719</v>
      </c>
      <c r="B27001" s="232" t="s">
        <v>454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5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8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">
      <c r="A27002" s="220" t="s">
        <v>718</v>
      </c>
      <c r="B27002" s="232" t="s">
        <v>443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5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4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">
      <c r="A27003" s="220" t="s">
        <v>717</v>
      </c>
      <c r="B27003" s="232" t="s">
        <v>446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5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8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">
      <c r="A27004" s="220" t="s">
        <v>716</v>
      </c>
      <c r="B27004" s="232" t="s">
        <v>444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5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8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">
      <c r="A27005" s="220" t="s">
        <v>715</v>
      </c>
      <c r="B27005" s="232" t="s">
        <v>446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5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8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">
      <c r="A27006" s="220" t="s">
        <v>714</v>
      </c>
      <c r="B27006" s="232" t="s">
        <v>444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5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8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">
      <c r="A27007" s="220" t="s">
        <v>713</v>
      </c>
      <c r="B27007" s="232" t="s">
        <v>446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5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4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">
      <c r="A27008" s="220" t="s">
        <v>712</v>
      </c>
      <c r="B27008" s="232" t="s">
        <v>441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5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4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">
      <c r="A27009" s="220" t="s">
        <v>711</v>
      </c>
      <c r="B27009" s="232" t="s">
        <v>450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5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8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">
      <c r="A27010" s="220" t="s">
        <v>710</v>
      </c>
      <c r="B27010" s="232" t="s">
        <v>450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5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8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">
      <c r="A27011" s="220" t="s">
        <v>709</v>
      </c>
      <c r="B27011" s="232" t="s">
        <v>443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5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8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">
      <c r="A27012" s="220" t="s">
        <v>708</v>
      </c>
      <c r="B27012" s="232" t="s">
        <v>447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5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8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">
      <c r="A27013" s="220" t="s">
        <v>707</v>
      </c>
      <c r="B27013" s="232" t="s">
        <v>450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5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8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">
      <c r="A27014" s="220" t="s">
        <v>706</v>
      </c>
      <c r="B27014" s="232" t="s">
        <v>441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5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4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">
      <c r="A27015" s="220" t="s">
        <v>705</v>
      </c>
      <c r="B27015" s="232" t="s">
        <v>441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5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8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">
      <c r="A27016" s="220" t="s">
        <v>704</v>
      </c>
      <c r="B27016" s="232" t="s">
        <v>444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5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8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">
      <c r="A27017" s="220" t="s">
        <v>703</v>
      </c>
      <c r="B27017" s="232" t="s">
        <v>441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5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8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">
      <c r="A27018" s="220" t="s">
        <v>702</v>
      </c>
      <c r="B27018" s="232" t="s">
        <v>444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5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8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">
      <c r="A27019" s="220" t="s">
        <v>701</v>
      </c>
      <c r="B27019" s="232" t="s">
        <v>449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9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9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">
      <c r="A27020" s="220" t="s">
        <v>700</v>
      </c>
      <c r="B27020" s="232" t="s">
        <v>448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5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8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">
      <c r="A27021" s="220" t="s">
        <v>699</v>
      </c>
      <c r="B27021" s="232" t="s">
        <v>449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5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9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">
      <c r="A27022" s="220" t="s">
        <v>698</v>
      </c>
      <c r="B27022" s="232" t="s">
        <v>453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4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4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">
      <c r="A27023" s="220" t="s">
        <v>697</v>
      </c>
      <c r="B27023" s="232" t="s">
        <v>448</v>
      </c>
      <c r="C27023" s="235">
        <v>886.62872007655199</v>
      </c>
      <c r="D27023" s="49">
        <v>74</v>
      </c>
      <c r="E27023" s="49" t="s">
        <v>487</v>
      </c>
      <c r="F27023" s="48">
        <v>8.0561987008952567</v>
      </c>
      <c r="H27023" s="49" t="s">
        <v>474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4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">
      <c r="A27024" s="220" t="s">
        <v>696</v>
      </c>
      <c r="B27024" s="232" t="s">
        <v>453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9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9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">
      <c r="A27025" s="220" t="s">
        <v>695</v>
      </c>
      <c r="B27025" s="232" t="s">
        <v>450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5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8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">
      <c r="A27026" s="220" t="s">
        <v>445</v>
      </c>
      <c r="B27026" s="232" t="s">
        <v>445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5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8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">
      <c r="A27027" s="220" t="s">
        <v>694</v>
      </c>
      <c r="B27027" s="232" t="s">
        <v>446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5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8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">
      <c r="A27028" s="220" t="s">
        <v>693</v>
      </c>
      <c r="B27028" s="232" t="s">
        <v>444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5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8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">
      <c r="A27029" s="220" t="s">
        <v>692</v>
      </c>
      <c r="B27029" s="232" t="s">
        <v>453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9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9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">
      <c r="A27030" s="220" t="s">
        <v>691</v>
      </c>
      <c r="B27030" s="232" t="s">
        <v>452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5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8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">
      <c r="A27031" s="220" t="s">
        <v>690</v>
      </c>
      <c r="B27031" s="232" t="s">
        <v>441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5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8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">
      <c r="A27032" s="220" t="s">
        <v>689</v>
      </c>
      <c r="B27032" s="232" t="s">
        <v>453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5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8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">
      <c r="A27033" s="220" t="s">
        <v>688</v>
      </c>
      <c r="B27033" s="232" t="s">
        <v>449</v>
      </c>
      <c r="C27033" s="235">
        <v>975.18088894142284</v>
      </c>
      <c r="D27033" s="49">
        <v>136</v>
      </c>
      <c r="E27033" s="49" t="s">
        <v>487</v>
      </c>
      <c r="F27033" s="48">
        <v>29.298593620352214</v>
      </c>
      <c r="H27033" s="49" t="s">
        <v>455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8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">
      <c r="A27034" s="220" t="s">
        <v>687</v>
      </c>
      <c r="B27034" s="232" t="s">
        <v>450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5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8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">
      <c r="A27035" s="220" t="s">
        <v>686</v>
      </c>
      <c r="B27035" s="232" t="s">
        <v>450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5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8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">
      <c r="A27036" s="220" t="s">
        <v>685</v>
      </c>
      <c r="B27036" s="232" t="s">
        <v>446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5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8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">
      <c r="A27037" s="220" t="s">
        <v>444</v>
      </c>
      <c r="B27037" s="232" t="s">
        <v>444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5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8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">
      <c r="A27038" s="220" t="s">
        <v>684</v>
      </c>
      <c r="B27038" s="232" t="s">
        <v>453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5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8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">
      <c r="A27039" s="220" t="s">
        <v>683</v>
      </c>
      <c r="B27039" s="232" t="s">
        <v>450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5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8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">
      <c r="A27040" s="220" t="s">
        <v>682</v>
      </c>
      <c r="B27040" s="232" t="s">
        <v>452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5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9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">
      <c r="A27041" s="220" t="s">
        <v>681</v>
      </c>
      <c r="B27041" s="232" t="s">
        <v>441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5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8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">
      <c r="A27042" s="220" t="s">
        <v>680</v>
      </c>
      <c r="B27042" s="232" t="s">
        <v>446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5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8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">
      <c r="A27043" s="220" t="s">
        <v>679</v>
      </c>
      <c r="B27043" s="232" t="s">
        <v>447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5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8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">
      <c r="A27044" s="220" t="s">
        <v>678</v>
      </c>
      <c r="B27044" s="232" t="s">
        <v>441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5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8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">
      <c r="A27045" s="220" t="s">
        <v>677</v>
      </c>
      <c r="B27045" s="232" t="s">
        <v>441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5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8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">
      <c r="A27046" s="220" t="s">
        <v>676</v>
      </c>
      <c r="B27046" s="232" t="s">
        <v>449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9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4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">
      <c r="A27047" s="220" t="s">
        <v>675</v>
      </c>
      <c r="B27047" s="232" t="s">
        <v>452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5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8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">
      <c r="A27048" s="220" t="s">
        <v>674</v>
      </c>
      <c r="B27048" s="232" t="s">
        <v>443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5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8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">
      <c r="A27049" s="220" t="s">
        <v>673</v>
      </c>
      <c r="B27049" s="232" t="s">
        <v>444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5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8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">
      <c r="A27050" s="220" t="s">
        <v>672</v>
      </c>
      <c r="B27050" s="232" t="s">
        <v>451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5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8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">
      <c r="A27051" s="220" t="s">
        <v>671</v>
      </c>
      <c r="B27051" s="232" t="s">
        <v>441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5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8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">
      <c r="A27052" s="220" t="s">
        <v>670</v>
      </c>
      <c r="B27052" s="232" t="s">
        <v>449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5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4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">
      <c r="A27053" s="220" t="s">
        <v>669</v>
      </c>
      <c r="B27053" s="232" t="s">
        <v>454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5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8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">
      <c r="A27054" s="220" t="s">
        <v>668</v>
      </c>
      <c r="B27054" s="232" t="s">
        <v>453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5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8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">
      <c r="A27055" s="220" t="s">
        <v>667</v>
      </c>
      <c r="B27055" s="232" t="s">
        <v>441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5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8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">
      <c r="A27056" s="220" t="s">
        <v>666</v>
      </c>
      <c r="B27056" s="232" t="s">
        <v>448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5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8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">
      <c r="A27057" s="220" t="s">
        <v>665</v>
      </c>
      <c r="B27057" s="232" t="s">
        <v>441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5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9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">
      <c r="A27058" s="220" t="s">
        <v>664</v>
      </c>
      <c r="B27058" s="232" t="s">
        <v>450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5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8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">
      <c r="A27059" s="220" t="s">
        <v>663</v>
      </c>
      <c r="B27059" s="232" t="s">
        <v>447</v>
      </c>
      <c r="C27059" s="235">
        <v>1233.54376087695</v>
      </c>
      <c r="D27059" s="49">
        <v>107</v>
      </c>
      <c r="E27059" s="49" t="s">
        <v>487</v>
      </c>
      <c r="F27059" s="48">
        <v>17.371553493438647</v>
      </c>
      <c r="H27059" s="49" t="s">
        <v>455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8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">
      <c r="A27060" s="220" t="s">
        <v>662</v>
      </c>
      <c r="B27060" s="232" t="s">
        <v>443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5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8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">
      <c r="A27061" s="220" t="s">
        <v>661</v>
      </c>
      <c r="B27061" s="232" t="s">
        <v>446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9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4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">
      <c r="A27062" s="220" t="s">
        <v>660</v>
      </c>
      <c r="B27062" s="232" t="s">
        <v>453</v>
      </c>
      <c r="C27062" s="235">
        <v>834.58018010005105</v>
      </c>
      <c r="D27062" s="49">
        <v>87</v>
      </c>
      <c r="E27062" s="49" t="s">
        <v>487</v>
      </c>
      <c r="F27062" s="48">
        <v>8.5586230216979793</v>
      </c>
      <c r="H27062" s="49" t="s">
        <v>474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4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">
      <c r="A27063" s="220" t="s">
        <v>659</v>
      </c>
      <c r="B27063" s="232" t="s">
        <v>441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5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8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">
      <c r="A27064" s="220" t="s">
        <v>658</v>
      </c>
      <c r="B27064" s="232" t="s">
        <v>441</v>
      </c>
      <c r="C27064" s="235">
        <v>1713.2752253528499</v>
      </c>
      <c r="D27064" s="49">
        <v>344</v>
      </c>
      <c r="E27064" s="49" t="s">
        <v>487</v>
      </c>
      <c r="F27064" s="48">
        <v>16.676496658932468</v>
      </c>
      <c r="H27064" s="49" t="s">
        <v>455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8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">
      <c r="A27065" s="220" t="s">
        <v>657</v>
      </c>
      <c r="B27065" s="232" t="s">
        <v>453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5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8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">
      <c r="A27066" s="220" t="s">
        <v>656</v>
      </c>
      <c r="B27066" s="232" t="s">
        <v>447</v>
      </c>
      <c r="C27066" s="235">
        <v>625.94499034377498</v>
      </c>
      <c r="D27066" s="49">
        <v>72</v>
      </c>
      <c r="E27066" s="49" t="s">
        <v>487</v>
      </c>
      <c r="F27066" s="48">
        <v>22.822635385049466</v>
      </c>
      <c r="H27066" s="49" t="s">
        <v>474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4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">
      <c r="A27067" s="220" t="s">
        <v>655</v>
      </c>
      <c r="B27067" s="232" t="s">
        <v>444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5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8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">
      <c r="A27068" s="220" t="s">
        <v>443</v>
      </c>
      <c r="B27068" s="232" t="s">
        <v>443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5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8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">
      <c r="A27069" s="220" t="s">
        <v>654</v>
      </c>
      <c r="B27069" s="232" t="s">
        <v>443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5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8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">
      <c r="A27070" s="220" t="s">
        <v>653</v>
      </c>
      <c r="B27070" s="232" t="s">
        <v>441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5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9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">
      <c r="A27071" s="220" t="s">
        <v>652</v>
      </c>
      <c r="B27071" s="232" t="s">
        <v>454</v>
      </c>
      <c r="C27071" s="235">
        <v>2582.8318203587801</v>
      </c>
      <c r="D27071" s="49">
        <v>464</v>
      </c>
      <c r="E27071" s="49" t="s">
        <v>487</v>
      </c>
      <c r="F27071" s="48">
        <v>5.5310276778802665</v>
      </c>
      <c r="H27071" s="49" t="s">
        <v>455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8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">
      <c r="A27072" s="220" t="s">
        <v>651</v>
      </c>
      <c r="B27072" s="232" t="s">
        <v>444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5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8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">
      <c r="A27073" s="220" t="s">
        <v>650</v>
      </c>
      <c r="B27073" s="232" t="s">
        <v>444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5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8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">
      <c r="A27074" s="220" t="s">
        <v>649</v>
      </c>
      <c r="B27074" s="232" t="s">
        <v>452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5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8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">
      <c r="A27075" s="220" t="s">
        <v>648</v>
      </c>
      <c r="B27075" s="232" t="s">
        <v>446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5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4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">
      <c r="A27076" s="220" t="s">
        <v>647</v>
      </c>
      <c r="B27076" s="232" t="s">
        <v>452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5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8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">
      <c r="A27077" s="220" t="s">
        <v>646</v>
      </c>
      <c r="B27077" s="232" t="s">
        <v>442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5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9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">
      <c r="A27078" s="220" t="s">
        <v>645</v>
      </c>
      <c r="B27078" s="232" t="s">
        <v>453</v>
      </c>
      <c r="C27078" s="235">
        <v>1304.7898284374701</v>
      </c>
      <c r="D27078" s="49">
        <v>166</v>
      </c>
      <c r="E27078" s="49" t="s">
        <v>487</v>
      </c>
      <c r="F27078" s="48">
        <v>10.948670793074706</v>
      </c>
      <c r="H27078" s="49" t="s">
        <v>455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8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">
      <c r="A27079" s="220" t="s">
        <v>644</v>
      </c>
      <c r="B27079" s="232" t="s">
        <v>443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5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8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">
      <c r="A27080" s="220" t="s">
        <v>643</v>
      </c>
      <c r="B27080" s="232" t="s">
        <v>443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5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8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">
      <c r="A27081" s="220" t="s">
        <v>642</v>
      </c>
      <c r="B27081" s="232" t="s">
        <v>450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5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4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">
      <c r="A27082" s="220" t="s">
        <v>641</v>
      </c>
      <c r="B27082" s="232" t="s">
        <v>449</v>
      </c>
      <c r="C27082" s="235">
        <v>335.85846276679899</v>
      </c>
      <c r="D27082" s="49">
        <v>68</v>
      </c>
      <c r="E27082" s="49" t="s">
        <v>487</v>
      </c>
      <c r="F27082" s="48">
        <v>21.267462144661625</v>
      </c>
      <c r="H27082" s="49" t="s">
        <v>474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4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">
      <c r="A27083" s="220" t="s">
        <v>640</v>
      </c>
      <c r="B27083" s="232" t="s">
        <v>450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5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8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">
      <c r="A27084" s="220" t="s">
        <v>639</v>
      </c>
      <c r="B27084" s="232" t="s">
        <v>441</v>
      </c>
      <c r="C27084" s="235">
        <v>1273.84035727372</v>
      </c>
      <c r="D27084" s="49">
        <v>242</v>
      </c>
      <c r="E27084" s="49" t="s">
        <v>487</v>
      </c>
      <c r="F27084" s="48">
        <v>11.214681811690005</v>
      </c>
      <c r="H27084" s="49" t="s">
        <v>455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8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">
      <c r="A27085" s="220" t="s">
        <v>638</v>
      </c>
      <c r="B27085" s="232" t="s">
        <v>448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9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4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">
      <c r="A27086" s="220" t="s">
        <v>637</v>
      </c>
      <c r="B27086" s="232" t="s">
        <v>441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5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8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">
      <c r="A27087" s="220" t="s">
        <v>636</v>
      </c>
      <c r="B27087" s="232" t="s">
        <v>450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5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8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">
      <c r="A27088" s="220" t="s">
        <v>635</v>
      </c>
      <c r="B27088" s="232" t="s">
        <v>450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5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8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">
      <c r="A27089" s="220" t="s">
        <v>634</v>
      </c>
      <c r="B27089" s="232" t="s">
        <v>453</v>
      </c>
      <c r="C27089" s="235">
        <v>931.64345052579108</v>
      </c>
      <c r="D27089" s="49">
        <v>196</v>
      </c>
      <c r="E27089" s="49" t="s">
        <v>487</v>
      </c>
      <c r="F27089" s="48">
        <v>7.6669429048483435</v>
      </c>
      <c r="H27089" s="49" t="s">
        <v>455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8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">
      <c r="A27090" s="220" t="s">
        <v>633</v>
      </c>
      <c r="B27090" s="232" t="s">
        <v>454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5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9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">
      <c r="A27091" s="220" t="s">
        <v>632</v>
      </c>
      <c r="B27091" s="232" t="s">
        <v>450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5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8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">
      <c r="A27092" s="220" t="s">
        <v>631</v>
      </c>
      <c r="B27092" s="232" t="s">
        <v>453</v>
      </c>
      <c r="C27092" s="235">
        <v>620.40356759031897</v>
      </c>
      <c r="D27092" s="49">
        <v>117</v>
      </c>
      <c r="E27092" s="49" t="s">
        <v>487</v>
      </c>
      <c r="F27092" s="48">
        <v>11.513243179113857</v>
      </c>
      <c r="H27092" s="49" t="s">
        <v>455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8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">
      <c r="A27093" s="220" t="s">
        <v>630</v>
      </c>
      <c r="B27093" s="232" t="s">
        <v>443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5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4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">
      <c r="A27094" s="220" t="s">
        <v>629</v>
      </c>
      <c r="B27094" s="232" t="s">
        <v>452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5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8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">
      <c r="A27095" s="220" t="s">
        <v>628</v>
      </c>
      <c r="B27095" s="232" t="s">
        <v>444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5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4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">
      <c r="A27096" s="220" t="s">
        <v>627</v>
      </c>
      <c r="B27096" s="232" t="s">
        <v>453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5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8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">
      <c r="A27097" s="220" t="s">
        <v>626</v>
      </c>
      <c r="B27097" s="232" t="s">
        <v>449</v>
      </c>
      <c r="C27097" s="235">
        <v>1830.68334983656</v>
      </c>
      <c r="D27097" s="49">
        <v>240</v>
      </c>
      <c r="E27097" s="49" t="s">
        <v>487</v>
      </c>
      <c r="F27097" s="48">
        <v>15.606974616325305</v>
      </c>
      <c r="H27097" s="49" t="s">
        <v>455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8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">
      <c r="A27098" s="220" t="s">
        <v>625</v>
      </c>
      <c r="B27098" s="232" t="s">
        <v>446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5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8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">
      <c r="A27099" s="220" t="s">
        <v>624</v>
      </c>
      <c r="B27099" s="232" t="s">
        <v>446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5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8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">
      <c r="A27100" s="220" t="s">
        <v>623</v>
      </c>
      <c r="B27100" s="232" t="s">
        <v>441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5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8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">
      <c r="A27101" s="220" t="s">
        <v>622</v>
      </c>
      <c r="B27101" s="232" t="s">
        <v>449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5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4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">
      <c r="A27102" s="220" t="s">
        <v>621</v>
      </c>
      <c r="B27102" s="232" t="s">
        <v>452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5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8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">
      <c r="A27103" s="220" t="s">
        <v>620</v>
      </c>
      <c r="B27103" s="232" t="s">
        <v>446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5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9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">
      <c r="A27104" s="220" t="s">
        <v>619</v>
      </c>
      <c r="B27104" s="232" t="s">
        <v>447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5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4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">
      <c r="A27105" s="220" t="s">
        <v>618</v>
      </c>
      <c r="B27105" s="232" t="s">
        <v>447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5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8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">
      <c r="A27106" s="220" t="s">
        <v>617</v>
      </c>
      <c r="B27106" s="232" t="s">
        <v>441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5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8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">
      <c r="A27107" s="220" t="s">
        <v>616</v>
      </c>
      <c r="B27107" s="232" t="s">
        <v>441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5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8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">
      <c r="A27108" s="220" t="s">
        <v>615</v>
      </c>
      <c r="B27108" s="232" t="s">
        <v>448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5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8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">
      <c r="A27109" s="220" t="s">
        <v>614</v>
      </c>
      <c r="B27109" s="232" t="s">
        <v>441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5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8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">
      <c r="A27110" s="220" t="s">
        <v>613</v>
      </c>
      <c r="B27110" s="232" t="s">
        <v>448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5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8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">
      <c r="A27111" s="220" t="s">
        <v>612</v>
      </c>
      <c r="B27111" s="232" t="s">
        <v>441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5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4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">
      <c r="A27112" s="220" t="s">
        <v>611</v>
      </c>
      <c r="B27112" s="232" t="s">
        <v>453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5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8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">
      <c r="A27113" s="220" t="s">
        <v>610</v>
      </c>
      <c r="B27113" s="232" t="s">
        <v>446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5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8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">
      <c r="A27114" s="220" t="s">
        <v>609</v>
      </c>
      <c r="B27114" s="232" t="s">
        <v>444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5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8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">
      <c r="A27115" s="220" t="s">
        <v>608</v>
      </c>
      <c r="B27115" s="232" t="s">
        <v>446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5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8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">
      <c r="A27116" s="220" t="s">
        <v>607</v>
      </c>
      <c r="B27116" s="232" t="s">
        <v>441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5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8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">
      <c r="A27117" s="220" t="s">
        <v>606</v>
      </c>
      <c r="B27117" s="232" t="s">
        <v>446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5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8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">
      <c r="A27118" s="220" t="s">
        <v>605</v>
      </c>
      <c r="B27118" s="232" t="s">
        <v>449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5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4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">
      <c r="A27119" s="220" t="s">
        <v>604</v>
      </c>
      <c r="B27119" s="232" t="s">
        <v>441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5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8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">
      <c r="A27120" s="220" t="s">
        <v>603</v>
      </c>
      <c r="B27120" s="232" t="s">
        <v>450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5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8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">
      <c r="A27121" s="220" t="s">
        <v>602</v>
      </c>
      <c r="B27121" s="232" t="s">
        <v>452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5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8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">
      <c r="A27122" s="220" t="s">
        <v>601</v>
      </c>
      <c r="B27122" s="232" t="s">
        <v>452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5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8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">
      <c r="A27123" s="220" t="s">
        <v>600</v>
      </c>
      <c r="B27123" s="232" t="s">
        <v>441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5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8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">
      <c r="A27124" s="220" t="s">
        <v>599</v>
      </c>
      <c r="B27124" s="232" t="s">
        <v>446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5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8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">
      <c r="A27125" s="220" t="s">
        <v>598</v>
      </c>
      <c r="B27125" s="232" t="s">
        <v>451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4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4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">
      <c r="A27126" s="220" t="s">
        <v>597</v>
      </c>
      <c r="B27126" s="232" t="s">
        <v>448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9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9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">
      <c r="A27127" s="220" t="s">
        <v>596</v>
      </c>
      <c r="B27127" s="232" t="s">
        <v>450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5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8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">
      <c r="A27128" s="220" t="s">
        <v>595</v>
      </c>
      <c r="B27128" s="232" t="s">
        <v>446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5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8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">
      <c r="A27129" s="220" t="s">
        <v>594</v>
      </c>
      <c r="B27129" s="232" t="s">
        <v>454</v>
      </c>
      <c r="C27129" s="235">
        <v>1968.1305279901801</v>
      </c>
      <c r="D27129" s="49">
        <v>183</v>
      </c>
      <c r="E27129" s="49" t="s">
        <v>487</v>
      </c>
      <c r="F27129" s="48">
        <v>3.6292598693397138</v>
      </c>
      <c r="H27129" s="49" t="s">
        <v>459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4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">
      <c r="A27130" s="220" t="s">
        <v>593</v>
      </c>
      <c r="B27130" s="232" t="s">
        <v>446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5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8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">
      <c r="A27131" s="220" t="s">
        <v>592</v>
      </c>
      <c r="B27131" s="232" t="s">
        <v>453</v>
      </c>
      <c r="C27131" s="235">
        <v>241.58987972642501</v>
      </c>
      <c r="D27131" s="49">
        <v>32</v>
      </c>
      <c r="E27131" s="49" t="s">
        <v>487</v>
      </c>
      <c r="F27131" s="48">
        <v>59.132089067188353</v>
      </c>
      <c r="H27131" s="49" t="s">
        <v>455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8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">
      <c r="A27132" s="220" t="s">
        <v>430</v>
      </c>
      <c r="B27132" s="232" t="s">
        <v>430</v>
      </c>
      <c r="C27132" s="235">
        <v>0</v>
      </c>
      <c r="D27132" s="49">
        <v>1669</v>
      </c>
      <c r="E27132" s="49">
        <v>42</v>
      </c>
      <c r="F27132" s="48" t="s">
        <v>457</v>
      </c>
      <c r="H27132" s="49" t="s">
        <v>457</v>
      </c>
      <c r="I27132" s="49">
        <v>502434</v>
      </c>
      <c r="J27132" s="49">
        <v>4596</v>
      </c>
      <c r="K27132" s="49">
        <v>42</v>
      </c>
      <c r="L27132" s="50" t="s">
        <v>457</v>
      </c>
      <c r="M27132" s="49" t="s">
        <v>457</v>
      </c>
      <c r="N27132" s="53" t="s">
        <v>457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">
      <c r="A27133" s="220" t="s">
        <v>591</v>
      </c>
      <c r="B27133" s="232" t="s">
        <v>441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5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8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">
      <c r="A27134" s="220" t="s">
        <v>590</v>
      </c>
      <c r="B27134" s="232" t="s">
        <v>441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5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8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">
      <c r="A27135" s="220" t="s">
        <v>589</v>
      </c>
      <c r="B27135" s="232" t="s">
        <v>446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5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8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">
      <c r="A27136" s="220" t="s">
        <v>588</v>
      </c>
      <c r="B27136" s="232" t="s">
        <v>448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5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8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">
      <c r="A27137" s="220" t="s">
        <v>587</v>
      </c>
      <c r="B27137" s="232" t="s">
        <v>444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5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8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">
      <c r="A27138" s="220" t="s">
        <v>586</v>
      </c>
      <c r="B27138" s="232" t="s">
        <v>446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5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4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">
      <c r="A27139" s="220" t="s">
        <v>585</v>
      </c>
      <c r="B27139" s="232" t="s">
        <v>447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5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8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">
      <c r="A27140" s="220" t="s">
        <v>584</v>
      </c>
      <c r="B27140" s="232" t="s">
        <v>443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5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8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">
      <c r="A27141" s="220" t="s">
        <v>583</v>
      </c>
      <c r="B27141" s="232" t="s">
        <v>441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5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8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">
      <c r="A27142" s="220" t="s">
        <v>582</v>
      </c>
      <c r="B27142" s="232" t="s">
        <v>449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5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8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">
      <c r="A27143" s="220" t="s">
        <v>581</v>
      </c>
      <c r="B27143" s="232" t="s">
        <v>453</v>
      </c>
      <c r="C27143" s="235">
        <v>445.14881003177402</v>
      </c>
      <c r="D27143" s="49">
        <v>59</v>
      </c>
      <c r="E27143" s="49" t="s">
        <v>487</v>
      </c>
      <c r="F27143" s="48">
        <v>48.137995532419573</v>
      </c>
      <c r="H27143" s="49" t="s">
        <v>455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8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">
      <c r="A27144" s="220" t="s">
        <v>580</v>
      </c>
      <c r="B27144" s="232" t="s">
        <v>446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5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9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">
      <c r="A27145" s="220" t="s">
        <v>579</v>
      </c>
      <c r="B27145" s="232" t="s">
        <v>446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5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8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">
      <c r="A27146" s="220" t="s">
        <v>578</v>
      </c>
      <c r="B27146" s="232" t="s">
        <v>441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5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8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">
      <c r="A27147" s="220" t="s">
        <v>577</v>
      </c>
      <c r="B27147" s="232" t="s">
        <v>444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5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8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">
      <c r="A27148" s="220" t="s">
        <v>576</v>
      </c>
      <c r="B27148" s="232" t="s">
        <v>454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4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4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">
      <c r="A27149" s="220" t="s">
        <v>575</v>
      </c>
      <c r="B27149" s="232" t="s">
        <v>449</v>
      </c>
      <c r="C27149" s="235">
        <v>709.250407043618</v>
      </c>
      <c r="D27149" s="49">
        <v>103</v>
      </c>
      <c r="E27149" s="49" t="s">
        <v>487</v>
      </c>
      <c r="F27149" s="48">
        <v>10.070994774089522</v>
      </c>
      <c r="H27149" s="49" t="s">
        <v>459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4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">
      <c r="A27150" s="220" t="s">
        <v>574</v>
      </c>
      <c r="B27150" s="232" t="s">
        <v>450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5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8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">
      <c r="A27151" s="220" t="s">
        <v>573</v>
      </c>
      <c r="B27151" s="232" t="s">
        <v>441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5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8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">
      <c r="A27152" s="220" t="s">
        <v>572</v>
      </c>
      <c r="B27152" s="232" t="s">
        <v>443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5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8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">
      <c r="A27153" s="220" t="s">
        <v>571</v>
      </c>
      <c r="B27153" s="232" t="s">
        <v>441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5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8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">
      <c r="A27154" s="220" t="s">
        <v>570</v>
      </c>
      <c r="B27154" s="232" t="s">
        <v>450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4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4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">
      <c r="A27155" s="220" t="s">
        <v>569</v>
      </c>
      <c r="B27155" s="232" t="s">
        <v>448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5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8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">
      <c r="A27156" s="220" t="s">
        <v>568</v>
      </c>
      <c r="B27156" s="232" t="s">
        <v>453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5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8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">
      <c r="A27157" s="220" t="s">
        <v>567</v>
      </c>
      <c r="B27157" s="232" t="s">
        <v>451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5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8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">
      <c r="A27158" s="220" t="s">
        <v>566</v>
      </c>
      <c r="B27158" s="232" t="s">
        <v>441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5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8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">
      <c r="A27159" s="220" t="s">
        <v>565</v>
      </c>
      <c r="B27159" s="232" t="s">
        <v>448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5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8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">
      <c r="A27160" s="220" t="s">
        <v>564</v>
      </c>
      <c r="B27160" s="232" t="s">
        <v>446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5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8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">
      <c r="A27161" s="220" t="s">
        <v>563</v>
      </c>
      <c r="B27161" s="232" t="s">
        <v>447</v>
      </c>
      <c r="C27161" s="235">
        <v>1711.2133241641</v>
      </c>
      <c r="D27161" s="49">
        <v>192</v>
      </c>
      <c r="E27161" s="49" t="s">
        <v>487</v>
      </c>
      <c r="F27161" s="48">
        <v>16.696590756962024</v>
      </c>
      <c r="H27161" s="49" t="s">
        <v>455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8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">
      <c r="A27162" s="220" t="s">
        <v>562</v>
      </c>
      <c r="B27162" s="232" t="s">
        <v>441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5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8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">
      <c r="A27163" s="220" t="s">
        <v>561</v>
      </c>
      <c r="B27163" s="232" t="s">
        <v>446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5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8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">
      <c r="A27164" s="220" t="s">
        <v>560</v>
      </c>
      <c r="B27164" s="232" t="s">
        <v>452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5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8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">
      <c r="A27165" s="220" t="s">
        <v>559</v>
      </c>
      <c r="B27165" s="232" t="s">
        <v>444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5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9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">
      <c r="A27166" s="220" t="s">
        <v>558</v>
      </c>
      <c r="B27166" s="232" t="s">
        <v>444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5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9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">
      <c r="A27167" s="220" t="s">
        <v>557</v>
      </c>
      <c r="B27167" s="232" t="s">
        <v>449</v>
      </c>
      <c r="C27167" s="235">
        <v>1451.48737987204</v>
      </c>
      <c r="D27167" s="49">
        <v>193</v>
      </c>
      <c r="E27167" s="49" t="s">
        <v>487</v>
      </c>
      <c r="F27167" s="48">
        <v>4.9210604528210515</v>
      </c>
      <c r="H27167" s="49" t="s">
        <v>459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4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">
      <c r="A27168" s="220" t="s">
        <v>556</v>
      </c>
      <c r="B27168" s="232" t="s">
        <v>443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5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9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">
      <c r="A27169" s="220" t="s">
        <v>555</v>
      </c>
      <c r="B27169" s="232" t="s">
        <v>448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5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8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">
      <c r="A27170" s="220" t="s">
        <v>554</v>
      </c>
      <c r="B27170" s="232" t="s">
        <v>447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5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8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">
      <c r="A27171" s="220" t="s">
        <v>553</v>
      </c>
      <c r="B27171" s="232" t="s">
        <v>453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5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8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">
      <c r="A27172" s="220" t="s">
        <v>552</v>
      </c>
      <c r="B27172" s="232" t="s">
        <v>446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5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8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">
      <c r="A27173" s="220" t="s">
        <v>551</v>
      </c>
      <c r="B27173" s="232" t="s">
        <v>441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5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8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">
      <c r="A27174" s="220" t="s">
        <v>550</v>
      </c>
      <c r="B27174" s="232" t="s">
        <v>446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5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8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">
      <c r="A27175" s="220" t="s">
        <v>549</v>
      </c>
      <c r="B27175" s="232" t="s">
        <v>453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5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8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">
      <c r="A27176" s="220" t="s">
        <v>548</v>
      </c>
      <c r="B27176" s="232" t="s">
        <v>442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5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9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">
      <c r="A27177" s="220" t="s">
        <v>547</v>
      </c>
      <c r="B27177" s="232" t="s">
        <v>446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5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8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">
      <c r="A27178" s="220" t="s">
        <v>441</v>
      </c>
      <c r="B27178" s="232" t="s">
        <v>441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5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8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">
      <c r="A27179" s="220" t="s">
        <v>546</v>
      </c>
      <c r="B27179" s="232" t="s">
        <v>447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4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4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">
      <c r="A27180" s="220" t="s">
        <v>545</v>
      </c>
      <c r="B27180" s="232" t="s">
        <v>444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5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8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">
      <c r="A27181" s="220" t="s">
        <v>544</v>
      </c>
      <c r="B27181" s="232" t="s">
        <v>454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5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8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">
      <c r="A27182" s="220" t="s">
        <v>37</v>
      </c>
      <c r="B27182" s="232" t="s">
        <v>889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5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8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">
      <c r="A27183" s="220" t="s">
        <v>886</v>
      </c>
      <c r="B27183" s="232" t="s">
        <v>443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5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8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">
      <c r="A27184" s="220" t="s">
        <v>885</v>
      </c>
      <c r="B27184" s="232" t="s">
        <v>446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5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8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">
      <c r="A27185" s="220" t="s">
        <v>884</v>
      </c>
      <c r="B27185" s="232" t="s">
        <v>452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5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8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">
      <c r="A27186" s="220" t="s">
        <v>883</v>
      </c>
      <c r="B27186" s="232" t="s">
        <v>453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5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4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">
      <c r="A27187" s="220" t="s">
        <v>882</v>
      </c>
      <c r="B27187" s="232" t="s">
        <v>448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5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8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">
      <c r="A27188" s="220" t="s">
        <v>881</v>
      </c>
      <c r="B27188" s="232" t="s">
        <v>453</v>
      </c>
      <c r="C27188" s="235">
        <v>462.23398096760798</v>
      </c>
      <c r="D27188" s="49">
        <v>43</v>
      </c>
      <c r="E27188" s="49" t="s">
        <v>487</v>
      </c>
      <c r="F27188" s="48">
        <v>15.45290358771285</v>
      </c>
      <c r="H27188" s="49" t="s">
        <v>455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8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">
      <c r="A27189" s="220" t="s">
        <v>880</v>
      </c>
      <c r="B27189" s="232" t="s">
        <v>450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5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8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">
      <c r="A27190" s="220" t="s">
        <v>879</v>
      </c>
      <c r="B27190" s="232" t="s">
        <v>447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5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8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">
      <c r="A27191" s="220" t="s">
        <v>878</v>
      </c>
      <c r="B27191" s="232" t="s">
        <v>450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5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8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">
      <c r="A27192" s="220" t="s">
        <v>877</v>
      </c>
      <c r="B27192" s="232" t="s">
        <v>451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5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8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">
      <c r="A27193" s="220" t="s">
        <v>876</v>
      </c>
      <c r="B27193" s="232" t="s">
        <v>446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5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8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">
      <c r="A27194" s="220" t="s">
        <v>875</v>
      </c>
      <c r="B27194" s="232" t="s">
        <v>441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5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8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">
      <c r="A27195" s="220" t="s">
        <v>874</v>
      </c>
      <c r="B27195" s="232" t="s">
        <v>446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4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4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">
      <c r="A27196" s="220" t="s">
        <v>873</v>
      </c>
      <c r="B27196" s="232" t="s">
        <v>449</v>
      </c>
      <c r="C27196" s="235">
        <v>1695.3715782397301</v>
      </c>
      <c r="D27196" s="49">
        <v>163</v>
      </c>
      <c r="E27196" s="49" t="s">
        <v>487</v>
      </c>
      <c r="F27196" s="48">
        <v>16.852605610561024</v>
      </c>
      <c r="H27196" s="49" t="s">
        <v>459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9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">
      <c r="A27197" s="220" t="s">
        <v>872</v>
      </c>
      <c r="B27197" s="232" t="s">
        <v>446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5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8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">
      <c r="A27198" s="220" t="s">
        <v>871</v>
      </c>
      <c r="B27198" s="232" t="s">
        <v>441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4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4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">
      <c r="A27199" s="220" t="s">
        <v>870</v>
      </c>
      <c r="B27199" s="232" t="s">
        <v>452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5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8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">
      <c r="A27200" s="220" t="s">
        <v>869</v>
      </c>
      <c r="B27200" s="232" t="s">
        <v>441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5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9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">
      <c r="A27201" s="220" t="s">
        <v>868</v>
      </c>
      <c r="B27201" s="232" t="s">
        <v>444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5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8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">
      <c r="A27202" s="220" t="s">
        <v>867</v>
      </c>
      <c r="B27202" s="232" t="s">
        <v>446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5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8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">
      <c r="A27203" s="220" t="s">
        <v>454</v>
      </c>
      <c r="B27203" s="232" t="s">
        <v>454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5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8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">
      <c r="A27204" s="220" t="s">
        <v>866</v>
      </c>
      <c r="B27204" s="232" t="s">
        <v>441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5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8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">
      <c r="A27205" s="220" t="s">
        <v>865</v>
      </c>
      <c r="B27205" s="232" t="s">
        <v>453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4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4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">
      <c r="A27206" s="220" t="s">
        <v>864</v>
      </c>
      <c r="B27206" s="232" t="s">
        <v>446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5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4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">
      <c r="A27207" s="220" t="s">
        <v>863</v>
      </c>
      <c r="B27207" s="232" t="s">
        <v>447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5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4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">
      <c r="A27208" s="220" t="s">
        <v>862</v>
      </c>
      <c r="B27208" s="232" t="s">
        <v>444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5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8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">
      <c r="A27209" s="220" t="s">
        <v>861</v>
      </c>
      <c r="B27209" s="232" t="s">
        <v>446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5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8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">
      <c r="A27210" s="220" t="s">
        <v>860</v>
      </c>
      <c r="B27210" s="232" t="s">
        <v>452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5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4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">
      <c r="A27211" s="220" t="s">
        <v>859</v>
      </c>
      <c r="B27211" s="232" t="s">
        <v>441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5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8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">
      <c r="A27212" s="220" t="s">
        <v>858</v>
      </c>
      <c r="B27212" s="232" t="s">
        <v>449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5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8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">
      <c r="A27213" s="220" t="s">
        <v>857</v>
      </c>
      <c r="B27213" s="232" t="s">
        <v>450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5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8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">
      <c r="A27214" s="220" t="s">
        <v>856</v>
      </c>
      <c r="B27214" s="232" t="s">
        <v>446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5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8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">
      <c r="A27215" s="220" t="s">
        <v>855</v>
      </c>
      <c r="B27215" s="232" t="s">
        <v>441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5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8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">
      <c r="A27216" s="220" t="s">
        <v>854</v>
      </c>
      <c r="B27216" s="232" t="s">
        <v>448</v>
      </c>
      <c r="C27216" s="235">
        <v>1208.9750880147301</v>
      </c>
      <c r="D27216" s="49">
        <v>229</v>
      </c>
      <c r="E27216" s="49" t="s">
        <v>487</v>
      </c>
      <c r="F27216" s="48">
        <v>5.9081921651392326</v>
      </c>
      <c r="H27216" s="49" t="s">
        <v>474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4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">
      <c r="A27217" s="220" t="s">
        <v>853</v>
      </c>
      <c r="B27217" s="232" t="s">
        <v>441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5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8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">
      <c r="A27218" s="220" t="s">
        <v>852</v>
      </c>
      <c r="B27218" s="232" t="s">
        <v>442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5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8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">
      <c r="A27219" s="220" t="s">
        <v>851</v>
      </c>
      <c r="B27219" s="232" t="s">
        <v>454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5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8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">
      <c r="A27220" s="220" t="s">
        <v>850</v>
      </c>
      <c r="B27220" s="232" t="s">
        <v>446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5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8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">
      <c r="A27221" s="220" t="s">
        <v>849</v>
      </c>
      <c r="B27221" s="232" t="s">
        <v>450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5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8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">
      <c r="A27222" s="220" t="s">
        <v>848</v>
      </c>
      <c r="B27222" s="232" t="s">
        <v>441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4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4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">
      <c r="A27223" s="220" t="s">
        <v>847</v>
      </c>
      <c r="B27223" s="232" t="s">
        <v>444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5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8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">
      <c r="A27224" s="220" t="s">
        <v>846</v>
      </c>
      <c r="B27224" s="232" t="s">
        <v>454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5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8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">
      <c r="A27225" s="220" t="s">
        <v>845</v>
      </c>
      <c r="B27225" s="232" t="s">
        <v>443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5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8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">
      <c r="A27226" s="220" t="s">
        <v>844</v>
      </c>
      <c r="B27226" s="232" t="s">
        <v>448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4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4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">
      <c r="A27227" s="220" t="s">
        <v>843</v>
      </c>
      <c r="B27227" s="232" t="s">
        <v>443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5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8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">
      <c r="A27228" s="220" t="s">
        <v>842</v>
      </c>
      <c r="B27228" s="232" t="s">
        <v>441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5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8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">
      <c r="A27229" s="220" t="s">
        <v>841</v>
      </c>
      <c r="B27229" s="232" t="s">
        <v>444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5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8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">
      <c r="A27230" s="220" t="s">
        <v>840</v>
      </c>
      <c r="B27230" s="232" t="s">
        <v>449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4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8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">
      <c r="A27231" s="220" t="s">
        <v>839</v>
      </c>
      <c r="B27231" s="232" t="s">
        <v>446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5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8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">
      <c r="A27232" s="220" t="s">
        <v>838</v>
      </c>
      <c r="B27232" s="232" t="s">
        <v>446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5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4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">
      <c r="A27233" s="220" t="s">
        <v>837</v>
      </c>
      <c r="B27233" s="232" t="s">
        <v>444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5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8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">
      <c r="A27234" s="220" t="s">
        <v>836</v>
      </c>
      <c r="B27234" s="232" t="s">
        <v>446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4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4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">
      <c r="A27235" s="220" t="s">
        <v>835</v>
      </c>
      <c r="B27235" s="232" t="s">
        <v>443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5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9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">
      <c r="A27236" s="220" t="s">
        <v>834</v>
      </c>
      <c r="B27236" s="232" t="s">
        <v>449</v>
      </c>
      <c r="C27236" s="235">
        <v>1174.1958259012499</v>
      </c>
      <c r="D27236" s="49">
        <v>162</v>
      </c>
      <c r="E27236" s="49" t="s">
        <v>487</v>
      </c>
      <c r="F27236" s="48">
        <v>24.332762850267049</v>
      </c>
      <c r="H27236" s="49" t="s">
        <v>474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4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">
      <c r="A27237" s="220" t="s">
        <v>833</v>
      </c>
      <c r="B27237" s="232" t="s">
        <v>441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5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8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">
      <c r="A27238" s="220" t="s">
        <v>832</v>
      </c>
      <c r="B27238" s="232" t="s">
        <v>454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4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4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">
      <c r="A27239" s="220" t="s">
        <v>831</v>
      </c>
      <c r="B27239" s="232" t="s">
        <v>446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5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8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">
      <c r="A27240" s="220" t="s">
        <v>830</v>
      </c>
      <c r="B27240" s="232" t="s">
        <v>442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5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8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">
      <c r="A27241" s="220" t="s">
        <v>829</v>
      </c>
      <c r="B27241" s="232" t="s">
        <v>453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5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8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">
      <c r="A27242" s="220" t="s">
        <v>828</v>
      </c>
      <c r="B27242" s="232" t="s">
        <v>448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4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4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">
      <c r="A27243" s="220" t="s">
        <v>827</v>
      </c>
      <c r="B27243" s="232" t="s">
        <v>447</v>
      </c>
      <c r="C27243" s="235">
        <v>1223.64361651632</v>
      </c>
      <c r="D27243" s="49">
        <v>150</v>
      </c>
      <c r="E27243" s="49" t="s">
        <v>487</v>
      </c>
      <c r="F27243" s="48">
        <v>23.349468902367711</v>
      </c>
      <c r="H27243" s="49" t="s">
        <v>455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8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">
      <c r="A27244" s="220" t="s">
        <v>826</v>
      </c>
      <c r="B27244" s="232" t="s">
        <v>448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5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8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">
      <c r="A27245" s="220" t="s">
        <v>825</v>
      </c>
      <c r="B27245" s="232" t="s">
        <v>451</v>
      </c>
      <c r="C27245" s="235">
        <v>758.61581752920097</v>
      </c>
      <c r="D27245" s="49">
        <v>118</v>
      </c>
      <c r="E27245" s="49" t="s">
        <v>487</v>
      </c>
      <c r="F27245" s="48">
        <v>9.4156448861313091</v>
      </c>
      <c r="H27245" s="49" t="s">
        <v>455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8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">
      <c r="A27246" s="220" t="s">
        <v>824</v>
      </c>
      <c r="B27246" s="232" t="s">
        <v>453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5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4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">
      <c r="A27247" s="220" t="s">
        <v>823</v>
      </c>
      <c r="B27247" s="232" t="s">
        <v>441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4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4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">
      <c r="A27248" s="220" t="s">
        <v>822</v>
      </c>
      <c r="B27248" s="232" t="s">
        <v>444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5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8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">
      <c r="A27249" s="220" t="s">
        <v>821</v>
      </c>
      <c r="B27249" s="232" t="s">
        <v>449</v>
      </c>
      <c r="C27249" s="235">
        <v>1582.42316470797</v>
      </c>
      <c r="D27249" s="49">
        <v>248</v>
      </c>
      <c r="E27249" s="49" t="s">
        <v>487</v>
      </c>
      <c r="F27249" s="48">
        <v>13.541618895932926</v>
      </c>
      <c r="H27249" s="49" t="s">
        <v>455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8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">
      <c r="A27250" s="220" t="s">
        <v>820</v>
      </c>
      <c r="B27250" s="232" t="s">
        <v>446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5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8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">
      <c r="A27251" s="220" t="s">
        <v>819</v>
      </c>
      <c r="B27251" s="232" t="s">
        <v>449</v>
      </c>
      <c r="C27251" s="235">
        <v>1931.62596058402</v>
      </c>
      <c r="D27251" s="49">
        <v>192</v>
      </c>
      <c r="E27251" s="49" t="s">
        <v>487</v>
      </c>
      <c r="F27251" s="48">
        <v>7.395693875120136</v>
      </c>
      <c r="H27251" s="49" t="s">
        <v>455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8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">
      <c r="A27252" s="220" t="s">
        <v>818</v>
      </c>
      <c r="B27252" s="232" t="s">
        <v>447</v>
      </c>
      <c r="C27252" s="235">
        <v>784.07156341524001</v>
      </c>
      <c r="D27252" s="49">
        <v>104</v>
      </c>
      <c r="E27252" s="49" t="s">
        <v>487</v>
      </c>
      <c r="F27252" s="48">
        <v>18.219911232960566</v>
      </c>
      <c r="H27252" s="49" t="s">
        <v>459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4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">
      <c r="A27253" s="220" t="s">
        <v>817</v>
      </c>
      <c r="B27253" s="232" t="s">
        <v>453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5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8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">
      <c r="A27254" s="220" t="s">
        <v>816</v>
      </c>
      <c r="B27254" s="232" t="s">
        <v>450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5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8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">
      <c r="A27255" s="220" t="s">
        <v>815</v>
      </c>
      <c r="B27255" s="232" t="s">
        <v>452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5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8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">
      <c r="A27256" s="220" t="s">
        <v>814</v>
      </c>
      <c r="B27256" s="232" t="s">
        <v>444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5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8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">
      <c r="A27257" s="220" t="s">
        <v>813</v>
      </c>
      <c r="B27257" s="232" t="s">
        <v>449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5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8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">
      <c r="A27258" s="220" t="s">
        <v>812</v>
      </c>
      <c r="B27258" s="232" t="s">
        <v>454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4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4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">
      <c r="A27259" s="220" t="s">
        <v>811</v>
      </c>
      <c r="B27259" s="232" t="s">
        <v>452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5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8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">
      <c r="A27260" s="220" t="s">
        <v>810</v>
      </c>
      <c r="B27260" s="232" t="s">
        <v>441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9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9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">
      <c r="A27261" s="220" t="s">
        <v>809</v>
      </c>
      <c r="B27261" s="232" t="s">
        <v>444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5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8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">
      <c r="A27262" s="220" t="s">
        <v>808</v>
      </c>
      <c r="B27262" s="232" t="s">
        <v>446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5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8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">
      <c r="A27263" s="220" t="s">
        <v>807</v>
      </c>
      <c r="B27263" s="232" t="s">
        <v>441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5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8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">
      <c r="A27264" s="220" t="s">
        <v>806</v>
      </c>
      <c r="B27264" s="232" t="s">
        <v>446</v>
      </c>
      <c r="C27264" s="235">
        <v>3330.26120665499</v>
      </c>
      <c r="D27264" s="49">
        <v>544</v>
      </c>
      <c r="E27264" s="49" t="s">
        <v>487</v>
      </c>
      <c r="F27264" s="48">
        <v>6.4345017098808599</v>
      </c>
      <c r="H27264" s="49" t="s">
        <v>455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8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">
      <c r="A27265" s="220" t="s">
        <v>805</v>
      </c>
      <c r="B27265" s="232" t="s">
        <v>443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4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4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">
      <c r="A27266" s="220" t="s">
        <v>804</v>
      </c>
      <c r="B27266" s="232" t="s">
        <v>443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5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8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">
      <c r="A27267" s="220" t="s">
        <v>803</v>
      </c>
      <c r="B27267" s="232" t="s">
        <v>441</v>
      </c>
      <c r="C27267" s="235">
        <v>2244.2586476452502</v>
      </c>
      <c r="D27267" s="49">
        <v>515</v>
      </c>
      <c r="E27267" s="49" t="s">
        <v>487</v>
      </c>
      <c r="F27267" s="48">
        <v>6.3654491431739952</v>
      </c>
      <c r="H27267" s="49" t="s">
        <v>455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8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">
      <c r="A27268" s="220" t="s">
        <v>802</v>
      </c>
      <c r="B27268" s="232" t="s">
        <v>448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5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8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">
      <c r="A27269" s="220" t="s">
        <v>801</v>
      </c>
      <c r="B27269" s="232" t="s">
        <v>454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5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8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">
      <c r="A27270" s="220" t="s">
        <v>800</v>
      </c>
      <c r="B27270" s="232" t="s">
        <v>447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5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8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">
      <c r="A27271" s="220" t="s">
        <v>799</v>
      </c>
      <c r="B27271" s="232" t="s">
        <v>452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5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8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">
      <c r="A27272" s="220" t="s">
        <v>798</v>
      </c>
      <c r="B27272" s="232" t="s">
        <v>451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5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8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">
      <c r="A27273" s="220" t="s">
        <v>797</v>
      </c>
      <c r="B27273" s="232" t="s">
        <v>453</v>
      </c>
      <c r="C27273" s="235">
        <v>1073.55719304948</v>
      </c>
      <c r="D27273" s="49">
        <v>110</v>
      </c>
      <c r="E27273" s="49" t="s">
        <v>487</v>
      </c>
      <c r="F27273" s="48">
        <v>26.613792685111019</v>
      </c>
      <c r="H27273" s="49" t="s">
        <v>455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8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">
      <c r="A27274" s="220" t="s">
        <v>796</v>
      </c>
      <c r="B27274" s="232" t="s">
        <v>449</v>
      </c>
      <c r="C27274" s="235">
        <v>2112.6874094155901</v>
      </c>
      <c r="D27274" s="49">
        <v>317</v>
      </c>
      <c r="E27274" s="49" t="s">
        <v>487</v>
      </c>
      <c r="F27274" s="48">
        <v>6.7618684250435281</v>
      </c>
      <c r="H27274" s="49" t="s">
        <v>455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8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">
      <c r="A27275" s="220" t="s">
        <v>450</v>
      </c>
      <c r="B27275" s="232" t="s">
        <v>450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5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8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">
      <c r="A27276" s="220" t="s">
        <v>795</v>
      </c>
      <c r="B27276" s="232" t="s">
        <v>446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5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8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">
      <c r="A27277" s="220" t="s">
        <v>794</v>
      </c>
      <c r="B27277" s="232" t="s">
        <v>452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5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8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">
      <c r="A27278" s="220" t="s">
        <v>793</v>
      </c>
      <c r="B27278" s="232" t="s">
        <v>452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5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8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">
      <c r="A27279" s="220" t="s">
        <v>792</v>
      </c>
      <c r="B27279" s="232" t="s">
        <v>454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5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8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">
      <c r="A27280" s="220" t="s">
        <v>791</v>
      </c>
      <c r="B27280" s="232" t="s">
        <v>441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5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8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">
      <c r="A27281" s="220" t="s">
        <v>790</v>
      </c>
      <c r="B27281" s="232" t="s">
        <v>453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5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8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">
      <c r="A27282" s="220" t="s">
        <v>789</v>
      </c>
      <c r="B27282" s="232" t="s">
        <v>444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5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8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">
      <c r="A27283" s="220" t="s">
        <v>788</v>
      </c>
      <c r="B27283" s="232" t="s">
        <v>446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5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8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">
      <c r="A27284" s="220" t="s">
        <v>449</v>
      </c>
      <c r="B27284" s="232" t="s">
        <v>444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5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8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">
      <c r="A27285" s="220" t="s">
        <v>787</v>
      </c>
      <c r="B27285" s="232" t="s">
        <v>452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5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8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">
      <c r="A27286" s="220" t="s">
        <v>786</v>
      </c>
      <c r="B27286" s="232" t="s">
        <v>441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5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8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">
      <c r="A27287" s="220" t="s">
        <v>785</v>
      </c>
      <c r="B27287" s="232" t="s">
        <v>450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5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8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">
      <c r="A27288" s="220" t="s">
        <v>784</v>
      </c>
      <c r="B27288" s="232" t="s">
        <v>449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5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8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">
      <c r="A27289" s="220" t="s">
        <v>783</v>
      </c>
      <c r="B27289" s="232" t="s">
        <v>450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5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8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">
      <c r="A27290" s="220" t="s">
        <v>782</v>
      </c>
      <c r="B27290" s="232" t="s">
        <v>447</v>
      </c>
      <c r="C27290" s="235">
        <v>1156.5421476148199</v>
      </c>
      <c r="D27290" s="49">
        <v>77</v>
      </c>
      <c r="E27290" s="49" t="s">
        <v>487</v>
      </c>
      <c r="F27290" s="48">
        <v>6.1760456872134952</v>
      </c>
      <c r="H27290" s="49" t="s">
        <v>459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4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">
      <c r="A27291" s="220" t="s">
        <v>781</v>
      </c>
      <c r="B27291" s="232" t="s">
        <v>451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9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9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">
      <c r="A27292" s="220" t="s">
        <v>780</v>
      </c>
      <c r="B27292" s="232" t="s">
        <v>441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9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4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">
      <c r="A27293" s="220" t="s">
        <v>779</v>
      </c>
      <c r="B27293" s="232" t="s">
        <v>447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5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8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">
      <c r="A27294" s="220" t="s">
        <v>778</v>
      </c>
      <c r="B27294" s="232" t="s">
        <v>448</v>
      </c>
      <c r="C27294" s="235">
        <v>1549.67718243236</v>
      </c>
      <c r="D27294" s="49">
        <v>284</v>
      </c>
      <c r="E27294" s="49" t="s">
        <v>487</v>
      </c>
      <c r="F27294" s="48">
        <v>9.2185097952410651</v>
      </c>
      <c r="H27294" s="49" t="s">
        <v>455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8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">
      <c r="A27295" s="220" t="s">
        <v>777</v>
      </c>
      <c r="B27295" s="232" t="s">
        <v>453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5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8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">
      <c r="A27296" s="220" t="s">
        <v>776</v>
      </c>
      <c r="B27296" s="232" t="s">
        <v>449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5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8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">
      <c r="A27297" s="220" t="s">
        <v>775</v>
      </c>
      <c r="B27297" s="232" t="s">
        <v>446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5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8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">
      <c r="A27298" s="220" t="s">
        <v>774</v>
      </c>
      <c r="B27298" s="232" t="s">
        <v>450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5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8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">
      <c r="A27299" s="220" t="s">
        <v>773</v>
      </c>
      <c r="B27299" s="232" t="s">
        <v>447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5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8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">
      <c r="A27300" s="220" t="s">
        <v>772</v>
      </c>
      <c r="B27300" s="232" t="s">
        <v>443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4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4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">
      <c r="A27301" s="220" t="s">
        <v>771</v>
      </c>
      <c r="B27301" s="232" t="s">
        <v>450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5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8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">
      <c r="A27302" s="220" t="s">
        <v>448</v>
      </c>
      <c r="B27302" s="232" t="s">
        <v>448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5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4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">
      <c r="A27303" s="220" t="s">
        <v>770</v>
      </c>
      <c r="B27303" s="232" t="s">
        <v>453</v>
      </c>
      <c r="C27303" s="235">
        <v>640.69980114844998</v>
      </c>
      <c r="D27303" s="49">
        <v>52</v>
      </c>
      <c r="E27303" s="49" t="s">
        <v>487</v>
      </c>
      <c r="F27303" s="48">
        <v>11.148524051441285</v>
      </c>
      <c r="H27303" s="49" t="s">
        <v>459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8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">
      <c r="A27304" s="220" t="s">
        <v>769</v>
      </c>
      <c r="B27304" s="232" t="s">
        <v>443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5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8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">
      <c r="A27305" s="220" t="s">
        <v>768</v>
      </c>
      <c r="B27305" s="232" t="s">
        <v>443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5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8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">
      <c r="A27306" s="220" t="s">
        <v>767</v>
      </c>
      <c r="B27306" s="232" t="s">
        <v>441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5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8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">
      <c r="A27307" s="220" t="s">
        <v>766</v>
      </c>
      <c r="B27307" s="232" t="s">
        <v>441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5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8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">
      <c r="A27308" s="220" t="s">
        <v>765</v>
      </c>
      <c r="B27308" s="232" t="s">
        <v>454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4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4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">
      <c r="A27309" s="220" t="s">
        <v>764</v>
      </c>
      <c r="B27309" s="232" t="s">
        <v>447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5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8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">
      <c r="A27310" s="220" t="s">
        <v>763</v>
      </c>
      <c r="B27310" s="232" t="s">
        <v>450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5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8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">
      <c r="A27311" s="220" t="s">
        <v>762</v>
      </c>
      <c r="B27311" s="232" t="s">
        <v>449</v>
      </c>
      <c r="C27311" s="235">
        <v>284.28993454947903</v>
      </c>
      <c r="D27311" s="49">
        <v>25</v>
      </c>
      <c r="E27311" s="49" t="s">
        <v>487</v>
      </c>
      <c r="F27311" s="48">
        <v>25.125255152549094</v>
      </c>
      <c r="H27311" s="49" t="s">
        <v>474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4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">
      <c r="A27312" s="220" t="s">
        <v>761</v>
      </c>
      <c r="B27312" s="232" t="s">
        <v>449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5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8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">
      <c r="A27313" s="220" t="s">
        <v>760</v>
      </c>
      <c r="B27313" s="232" t="s">
        <v>443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5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8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">
      <c r="A27314" s="220" t="s">
        <v>759</v>
      </c>
      <c r="B27314" s="232" t="s">
        <v>453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5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8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">
      <c r="A27315" s="220" t="s">
        <v>758</v>
      </c>
      <c r="B27315" s="232" t="s">
        <v>444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5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8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">
      <c r="A27316" s="220" t="s">
        <v>757</v>
      </c>
      <c r="B27316" s="232" t="s">
        <v>441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5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8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">
      <c r="A27317" s="220" t="s">
        <v>756</v>
      </c>
      <c r="B27317" s="232" t="s">
        <v>448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5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8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">
      <c r="A27318" s="220" t="s">
        <v>755</v>
      </c>
      <c r="B27318" s="232" t="s">
        <v>446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5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8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">
      <c r="A27319" s="220" t="s">
        <v>754</v>
      </c>
      <c r="B27319" s="232" t="s">
        <v>448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5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4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">
      <c r="A27320" s="220" t="s">
        <v>753</v>
      </c>
      <c r="B27320" s="232" t="s">
        <v>441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4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4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">
      <c r="A27321" s="220" t="s">
        <v>752</v>
      </c>
      <c r="B27321" s="232" t="s">
        <v>446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5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8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">
      <c r="A27322" s="220" t="s">
        <v>751</v>
      </c>
      <c r="B27322" s="232" t="s">
        <v>441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5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8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">
      <c r="A27323" s="220" t="s">
        <v>750</v>
      </c>
      <c r="B27323" s="232" t="s">
        <v>446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5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8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">
      <c r="A27324" s="220" t="s">
        <v>749</v>
      </c>
      <c r="B27324" s="232" t="s">
        <v>443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5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8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">
      <c r="A27325" s="220" t="s">
        <v>748</v>
      </c>
      <c r="B27325" s="232" t="s">
        <v>447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5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8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">
      <c r="A27326" s="220" t="s">
        <v>747</v>
      </c>
      <c r="B27326" s="232" t="s">
        <v>450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5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8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">
      <c r="A27327" s="220" t="s">
        <v>746</v>
      </c>
      <c r="B27327" s="232" t="s">
        <v>443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5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8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">
      <c r="A27328" s="220" t="s">
        <v>745</v>
      </c>
      <c r="B27328" s="232" t="s">
        <v>443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5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8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">
      <c r="A27329" s="220" t="s">
        <v>744</v>
      </c>
      <c r="B27329" s="232" t="s">
        <v>441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5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8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">
      <c r="A27330" s="220" t="s">
        <v>743</v>
      </c>
      <c r="B27330" s="232" t="s">
        <v>453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4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4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">
      <c r="A27331" s="220" t="s">
        <v>742</v>
      </c>
      <c r="B27331" s="232" t="s">
        <v>450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5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8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">
      <c r="A27332" s="220" t="s">
        <v>741</v>
      </c>
      <c r="B27332" s="232" t="s">
        <v>453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5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8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">
      <c r="A27333" s="220" t="s">
        <v>740</v>
      </c>
      <c r="B27333" s="232" t="s">
        <v>441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5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9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">
      <c r="A27334" s="220" t="s">
        <v>739</v>
      </c>
      <c r="B27334" s="232" t="s">
        <v>453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5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8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">
      <c r="A27335" s="220" t="s">
        <v>738</v>
      </c>
      <c r="B27335" s="232" t="s">
        <v>441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5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8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">
      <c r="A27336" s="220" t="s">
        <v>737</v>
      </c>
      <c r="B27336" s="232" t="s">
        <v>449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5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8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">
      <c r="A27337" s="220" t="s">
        <v>736</v>
      </c>
      <c r="B27337" s="232" t="s">
        <v>446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5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8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">
      <c r="A27338" s="220" t="s">
        <v>735</v>
      </c>
      <c r="B27338" s="232" t="s">
        <v>449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9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8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">
      <c r="A27339" s="220" t="s">
        <v>734</v>
      </c>
      <c r="B27339" s="232" t="s">
        <v>446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5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8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">
      <c r="A27340" s="220" t="s">
        <v>733</v>
      </c>
      <c r="B27340" s="232" t="s">
        <v>446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5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8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">
      <c r="A27341" s="220" t="s">
        <v>732</v>
      </c>
      <c r="B27341" s="232" t="s">
        <v>448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5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8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">
      <c r="A27342" s="220" t="s">
        <v>731</v>
      </c>
      <c r="B27342" s="232" t="s">
        <v>446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5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8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">
      <c r="A27343" s="220" t="s">
        <v>730</v>
      </c>
      <c r="B27343" s="232" t="s">
        <v>448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5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8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">
      <c r="A27344" s="220" t="s">
        <v>729</v>
      </c>
      <c r="B27344" s="232" t="s">
        <v>441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5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4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">
      <c r="A27345" s="220" t="s">
        <v>728</v>
      </c>
      <c r="B27345" s="232" t="s">
        <v>450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5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8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">
      <c r="A27346" s="220" t="s">
        <v>727</v>
      </c>
      <c r="B27346" s="232" t="s">
        <v>450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5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8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">
      <c r="A27347" s="220" t="s">
        <v>726</v>
      </c>
      <c r="B27347" s="232" t="s">
        <v>446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5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8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">
      <c r="A27348" s="220" t="s">
        <v>725</v>
      </c>
      <c r="B27348" s="232" t="s">
        <v>450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5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8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">
      <c r="A27349" s="220" t="s">
        <v>724</v>
      </c>
      <c r="B27349" s="232" t="s">
        <v>452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5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8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">
      <c r="A27350" s="220" t="s">
        <v>723</v>
      </c>
      <c r="B27350" s="232" t="s">
        <v>450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5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8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">
      <c r="A27351" s="220" t="s">
        <v>722</v>
      </c>
      <c r="B27351" s="232" t="s">
        <v>443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5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8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">
      <c r="A27352" s="220" t="s">
        <v>721</v>
      </c>
      <c r="B27352" s="232" t="s">
        <v>446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5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8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">
      <c r="A27353" s="220" t="s">
        <v>720</v>
      </c>
      <c r="B27353" s="232" t="s">
        <v>443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5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8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">
      <c r="A27354" s="220" t="s">
        <v>719</v>
      </c>
      <c r="B27354" s="232" t="s">
        <v>454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5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8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">
      <c r="A27355" s="220" t="s">
        <v>718</v>
      </c>
      <c r="B27355" s="232" t="s">
        <v>443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5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8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">
      <c r="A27356" s="220" t="s">
        <v>717</v>
      </c>
      <c r="B27356" s="232" t="s">
        <v>446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5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8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">
      <c r="A27357" s="220" t="s">
        <v>716</v>
      </c>
      <c r="B27357" s="232" t="s">
        <v>444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5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4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">
      <c r="A27358" s="220" t="s">
        <v>715</v>
      </c>
      <c r="B27358" s="232" t="s">
        <v>446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5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8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">
      <c r="A27359" s="220" t="s">
        <v>714</v>
      </c>
      <c r="B27359" s="232" t="s">
        <v>444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5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8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">
      <c r="A27360" s="220" t="s">
        <v>713</v>
      </c>
      <c r="B27360" s="232" t="s">
        <v>446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5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8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">
      <c r="A27361" s="220" t="s">
        <v>712</v>
      </c>
      <c r="B27361" s="232" t="s">
        <v>441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4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4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">
      <c r="A27362" s="220" t="s">
        <v>711</v>
      </c>
      <c r="B27362" s="232" t="s">
        <v>450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5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8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">
      <c r="A27363" s="220" t="s">
        <v>710</v>
      </c>
      <c r="B27363" s="232" t="s">
        <v>450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5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8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">
      <c r="A27364" s="220" t="s">
        <v>709</v>
      </c>
      <c r="B27364" s="232" t="s">
        <v>443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5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8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">
      <c r="A27365" s="220" t="s">
        <v>708</v>
      </c>
      <c r="B27365" s="232" t="s">
        <v>447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9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9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">
      <c r="A27366" s="220" t="s">
        <v>707</v>
      </c>
      <c r="B27366" s="232" t="s">
        <v>450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5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8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">
      <c r="A27367" s="220" t="s">
        <v>706</v>
      </c>
      <c r="B27367" s="232" t="s">
        <v>441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5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8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">
      <c r="A27368" s="220" t="s">
        <v>705</v>
      </c>
      <c r="B27368" s="232" t="s">
        <v>441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5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8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">
      <c r="A27369" s="220" t="s">
        <v>704</v>
      </c>
      <c r="B27369" s="232" t="s">
        <v>444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5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8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">
      <c r="A27370" s="220" t="s">
        <v>703</v>
      </c>
      <c r="B27370" s="232" t="s">
        <v>441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9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4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">
      <c r="A27371" s="220" t="s">
        <v>702</v>
      </c>
      <c r="B27371" s="232" t="s">
        <v>444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5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8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">
      <c r="A27372" s="220" t="s">
        <v>701</v>
      </c>
      <c r="B27372" s="232" t="s">
        <v>449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9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9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">
      <c r="A27373" s="220" t="s">
        <v>700</v>
      </c>
      <c r="B27373" s="232" t="s">
        <v>448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5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8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">
      <c r="A27374" s="220" t="s">
        <v>699</v>
      </c>
      <c r="B27374" s="232" t="s">
        <v>449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5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8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">
      <c r="A27375" s="220" t="s">
        <v>698</v>
      </c>
      <c r="B27375" s="232" t="s">
        <v>453</v>
      </c>
      <c r="C27375" s="235">
        <v>925.93893955999795</v>
      </c>
      <c r="D27375" s="49">
        <v>109</v>
      </c>
      <c r="E27375" s="49" t="s">
        <v>487</v>
      </c>
      <c r="F27375" s="48">
        <v>30.856709174587241</v>
      </c>
      <c r="H27375" s="49" t="s">
        <v>455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8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">
      <c r="A27376" s="220" t="s">
        <v>697</v>
      </c>
      <c r="B27376" s="232" t="s">
        <v>448</v>
      </c>
      <c r="C27376" s="235">
        <v>886.62872007655199</v>
      </c>
      <c r="D27376" s="49">
        <v>74</v>
      </c>
      <c r="E27376" s="49" t="s">
        <v>487</v>
      </c>
      <c r="F27376" s="48">
        <v>8.0561987008952567</v>
      </c>
      <c r="H27376" s="49" t="s">
        <v>459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4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">
      <c r="A27377" s="220" t="s">
        <v>696</v>
      </c>
      <c r="B27377" s="232" t="s">
        <v>453</v>
      </c>
      <c r="C27377" s="235">
        <v>131.34792406884699</v>
      </c>
      <c r="D27377" s="49">
        <v>17</v>
      </c>
      <c r="E27377" s="49" t="s">
        <v>487</v>
      </c>
      <c r="F27377" s="48">
        <v>54.381195542254332</v>
      </c>
      <c r="H27377" s="49" t="s">
        <v>474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4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">
      <c r="A27378" s="220" t="s">
        <v>695</v>
      </c>
      <c r="B27378" s="232" t="s">
        <v>450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4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4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">
      <c r="A27379" s="220" t="s">
        <v>445</v>
      </c>
      <c r="B27379" s="232" t="s">
        <v>445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5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8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">
      <c r="A27380" s="220" t="s">
        <v>694</v>
      </c>
      <c r="B27380" s="232" t="s">
        <v>446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5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8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">
      <c r="A27381" s="220" t="s">
        <v>693</v>
      </c>
      <c r="B27381" s="232" t="s">
        <v>444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5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8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">
      <c r="A27382" s="220" t="s">
        <v>692</v>
      </c>
      <c r="B27382" s="232" t="s">
        <v>453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9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9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">
      <c r="A27383" s="220" t="s">
        <v>691</v>
      </c>
      <c r="B27383" s="232" t="s">
        <v>452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5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8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">
      <c r="A27384" s="220" t="s">
        <v>690</v>
      </c>
      <c r="B27384" s="232" t="s">
        <v>441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9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9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">
      <c r="A27385" s="220" t="s">
        <v>689</v>
      </c>
      <c r="B27385" s="232" t="s">
        <v>453</v>
      </c>
      <c r="C27385" s="235">
        <v>1523.2863267425901</v>
      </c>
      <c r="D27385" s="49">
        <v>159</v>
      </c>
      <c r="E27385" s="49" t="s">
        <v>487</v>
      </c>
      <c r="F27385" s="48">
        <v>9.3782199937834356</v>
      </c>
      <c r="H27385" s="49" t="s">
        <v>455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8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">
      <c r="A27386" s="220" t="s">
        <v>688</v>
      </c>
      <c r="B27386" s="232" t="s">
        <v>449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5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8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">
      <c r="A27387" s="220" t="s">
        <v>687</v>
      </c>
      <c r="B27387" s="232" t="s">
        <v>450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5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8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">
      <c r="A27388" s="220" t="s">
        <v>686</v>
      </c>
      <c r="B27388" s="232" t="s">
        <v>450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5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8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">
      <c r="A27389" s="220" t="s">
        <v>685</v>
      </c>
      <c r="B27389" s="232" t="s">
        <v>446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5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8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">
      <c r="A27390" s="220" t="s">
        <v>444</v>
      </c>
      <c r="B27390" s="232" t="s">
        <v>444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5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8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">
      <c r="A27391" s="220" t="s">
        <v>684</v>
      </c>
      <c r="B27391" s="232" t="s">
        <v>453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5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8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">
      <c r="A27392" s="220" t="s">
        <v>683</v>
      </c>
      <c r="B27392" s="232" t="s">
        <v>450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5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8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">
      <c r="A27393" s="220" t="s">
        <v>682</v>
      </c>
      <c r="B27393" s="232" t="s">
        <v>452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5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8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">
      <c r="A27394" s="220" t="s">
        <v>681</v>
      </c>
      <c r="B27394" s="232" t="s">
        <v>441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5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8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">
      <c r="A27395" s="220" t="s">
        <v>680</v>
      </c>
      <c r="B27395" s="232" t="s">
        <v>446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5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8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">
      <c r="A27396" s="220" t="s">
        <v>679</v>
      </c>
      <c r="B27396" s="232" t="s">
        <v>447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5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8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">
      <c r="A27397" s="220" t="s">
        <v>678</v>
      </c>
      <c r="B27397" s="232" t="s">
        <v>441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5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8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">
      <c r="A27398" s="220" t="s">
        <v>677</v>
      </c>
      <c r="B27398" s="232" t="s">
        <v>441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4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4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">
      <c r="A27399" s="220" t="s">
        <v>676</v>
      </c>
      <c r="B27399" s="232" t="s">
        <v>449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4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8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">
      <c r="A27400" s="220" t="s">
        <v>675</v>
      </c>
      <c r="B27400" s="232" t="s">
        <v>452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5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8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">
      <c r="A27401" s="220" t="s">
        <v>674</v>
      </c>
      <c r="B27401" s="232" t="s">
        <v>443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5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8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">
      <c r="A27402" s="220" t="s">
        <v>673</v>
      </c>
      <c r="B27402" s="232" t="s">
        <v>444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5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8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">
      <c r="A27403" s="220" t="s">
        <v>672</v>
      </c>
      <c r="B27403" s="232" t="s">
        <v>451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5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8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">
      <c r="A27404" s="220" t="s">
        <v>671</v>
      </c>
      <c r="B27404" s="232" t="s">
        <v>441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5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8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">
      <c r="A27405" s="220" t="s">
        <v>670</v>
      </c>
      <c r="B27405" s="232" t="s">
        <v>449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5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8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">
      <c r="A27406" s="220" t="s">
        <v>669</v>
      </c>
      <c r="B27406" s="232" t="s">
        <v>454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5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8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">
      <c r="A27407" s="220" t="s">
        <v>668</v>
      </c>
      <c r="B27407" s="232" t="s">
        <v>453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5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8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">
      <c r="A27408" s="220" t="s">
        <v>667</v>
      </c>
      <c r="B27408" s="232" t="s">
        <v>441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5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8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">
      <c r="A27409" s="220" t="s">
        <v>666</v>
      </c>
      <c r="B27409" s="232" t="s">
        <v>448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5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8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">
      <c r="A27410" s="220" t="s">
        <v>665</v>
      </c>
      <c r="B27410" s="232" t="s">
        <v>441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5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8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">
      <c r="A27411" s="220" t="s">
        <v>664</v>
      </c>
      <c r="B27411" s="232" t="s">
        <v>450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5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8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">
      <c r="A27412" s="220" t="s">
        <v>663</v>
      </c>
      <c r="B27412" s="232" t="s">
        <v>447</v>
      </c>
      <c r="C27412" s="235">
        <v>1233.54376087695</v>
      </c>
      <c r="D27412" s="49">
        <v>108</v>
      </c>
      <c r="E27412" s="49" t="s">
        <v>487</v>
      </c>
      <c r="F27412" s="48">
        <v>5.7905178311462162</v>
      </c>
      <c r="H27412" s="49" t="s">
        <v>455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8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">
      <c r="A27413" s="220" t="s">
        <v>662</v>
      </c>
      <c r="B27413" s="232" t="s">
        <v>443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5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8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">
      <c r="A27414" s="220" t="s">
        <v>661</v>
      </c>
      <c r="B27414" s="232" t="s">
        <v>446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5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8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">
      <c r="A27415" s="220" t="s">
        <v>660</v>
      </c>
      <c r="B27415" s="232" t="s">
        <v>453</v>
      </c>
      <c r="C27415" s="235">
        <v>834.58018010005105</v>
      </c>
      <c r="D27415" s="49">
        <v>87</v>
      </c>
      <c r="E27415" s="49" t="s">
        <v>487</v>
      </c>
      <c r="F27415" s="48">
        <v>8.5586230216979793</v>
      </c>
      <c r="H27415" s="49" t="s">
        <v>459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8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">
      <c r="A27416" s="220" t="s">
        <v>659</v>
      </c>
      <c r="B27416" s="232" t="s">
        <v>441</v>
      </c>
      <c r="C27416" s="235">
        <v>1267.67563041731</v>
      </c>
      <c r="D27416" s="49">
        <v>214</v>
      </c>
      <c r="E27416" s="49" t="s">
        <v>487</v>
      </c>
      <c r="F27416" s="48">
        <v>5.6346094943118574</v>
      </c>
      <c r="H27416" s="49" t="s">
        <v>455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8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">
      <c r="A27417" s="220" t="s">
        <v>658</v>
      </c>
      <c r="B27417" s="232" t="s">
        <v>441</v>
      </c>
      <c r="C27417" s="235">
        <v>1713.2752253528499</v>
      </c>
      <c r="D27417" s="49">
        <v>344</v>
      </c>
      <c r="E27417" s="49" t="s">
        <v>487</v>
      </c>
      <c r="F27417" s="48">
        <v>8.338248329466234</v>
      </c>
      <c r="H27417" s="49" t="s">
        <v>455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8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">
      <c r="A27418" s="220" t="s">
        <v>657</v>
      </c>
      <c r="B27418" s="232" t="s">
        <v>453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5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8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">
      <c r="A27419" s="220" t="s">
        <v>656</v>
      </c>
      <c r="B27419" s="232" t="s">
        <v>447</v>
      </c>
      <c r="C27419" s="235">
        <v>625.94499034377498</v>
      </c>
      <c r="D27419" s="49">
        <v>73</v>
      </c>
      <c r="E27419" s="49" t="s">
        <v>487</v>
      </c>
      <c r="F27419" s="48">
        <v>22.822635385049466</v>
      </c>
      <c r="H27419" s="49" t="s">
        <v>459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4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">
      <c r="A27420" s="220" t="s">
        <v>655</v>
      </c>
      <c r="B27420" s="232" t="s">
        <v>444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5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8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">
      <c r="A27421" s="220" t="s">
        <v>443</v>
      </c>
      <c r="B27421" s="232" t="s">
        <v>443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5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8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">
      <c r="A27422" s="220" t="s">
        <v>654</v>
      </c>
      <c r="B27422" s="232" t="s">
        <v>443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5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4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">
      <c r="A27423" s="220" t="s">
        <v>653</v>
      </c>
      <c r="B27423" s="232" t="s">
        <v>441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5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8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">
      <c r="A27424" s="220" t="s">
        <v>652</v>
      </c>
      <c r="B27424" s="232" t="s">
        <v>454</v>
      </c>
      <c r="C27424" s="235">
        <v>2582.8318203587801</v>
      </c>
      <c r="D27424" s="49">
        <v>464</v>
      </c>
      <c r="E27424" s="49" t="s">
        <v>487</v>
      </c>
      <c r="F27424" s="48">
        <v>2.7655138389401333</v>
      </c>
      <c r="H27424" s="49" t="s">
        <v>455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8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">
      <c r="A27425" s="220" t="s">
        <v>651</v>
      </c>
      <c r="B27425" s="232" t="s">
        <v>444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5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8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">
      <c r="A27426" s="220" t="s">
        <v>650</v>
      </c>
      <c r="B27426" s="232" t="s">
        <v>444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5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8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">
      <c r="A27427" s="220" t="s">
        <v>649</v>
      </c>
      <c r="B27427" s="232" t="s">
        <v>452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5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8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">
      <c r="A27428" s="220" t="s">
        <v>648</v>
      </c>
      <c r="B27428" s="232" t="s">
        <v>446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5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8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">
      <c r="A27429" s="220" t="s">
        <v>647</v>
      </c>
      <c r="B27429" s="232" t="s">
        <v>452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5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8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">
      <c r="A27430" s="220" t="s">
        <v>646</v>
      </c>
      <c r="B27430" s="232" t="s">
        <v>442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5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8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">
      <c r="A27431" s="220" t="s">
        <v>645</v>
      </c>
      <c r="B27431" s="232" t="s">
        <v>453</v>
      </c>
      <c r="C27431" s="235">
        <v>1304.7898284374701</v>
      </c>
      <c r="D27431" s="49">
        <v>169</v>
      </c>
      <c r="E27431" s="49" t="s">
        <v>487</v>
      </c>
      <c r="F27431" s="48">
        <v>21.897341586149413</v>
      </c>
      <c r="H27431" s="49" t="s">
        <v>474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4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">
      <c r="A27432" s="220" t="s">
        <v>644</v>
      </c>
      <c r="B27432" s="232" t="s">
        <v>443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5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8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">
      <c r="A27433" s="220" t="s">
        <v>643</v>
      </c>
      <c r="B27433" s="232" t="s">
        <v>443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5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8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">
      <c r="A27434" s="220" t="s">
        <v>642</v>
      </c>
      <c r="B27434" s="232" t="s">
        <v>450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9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4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">
      <c r="A27435" s="220" t="s">
        <v>641</v>
      </c>
      <c r="B27435" s="232" t="s">
        <v>449</v>
      </c>
      <c r="C27435" s="235">
        <v>335.85846276679899</v>
      </c>
      <c r="D27435" s="49">
        <v>68</v>
      </c>
      <c r="E27435" s="49" t="s">
        <v>487</v>
      </c>
      <c r="F27435" s="48">
        <v>21.267462144661625</v>
      </c>
      <c r="H27435" s="49" t="s">
        <v>459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4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">
      <c r="A27436" s="220" t="s">
        <v>640</v>
      </c>
      <c r="B27436" s="232" t="s">
        <v>450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5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8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">
      <c r="A27437" s="220" t="s">
        <v>639</v>
      </c>
      <c r="B27437" s="232" t="s">
        <v>441</v>
      </c>
      <c r="C27437" s="235">
        <v>1273.84035727372</v>
      </c>
      <c r="D27437" s="49">
        <v>245</v>
      </c>
      <c r="E27437" s="49" t="s">
        <v>487</v>
      </c>
      <c r="F27437" s="48">
        <v>22.429363623380009</v>
      </c>
      <c r="H27437" s="49" t="s">
        <v>474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4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">
      <c r="A27438" s="220" t="s">
        <v>638</v>
      </c>
      <c r="B27438" s="232" t="s">
        <v>448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5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8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">
      <c r="A27439" s="220" t="s">
        <v>637</v>
      </c>
      <c r="B27439" s="232" t="s">
        <v>441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5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9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">
      <c r="A27440" s="220" t="s">
        <v>636</v>
      </c>
      <c r="B27440" s="232" t="s">
        <v>450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5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9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">
      <c r="A27441" s="220" t="s">
        <v>635</v>
      </c>
      <c r="B27441" s="232" t="s">
        <v>450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5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8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">
      <c r="A27442" s="220" t="s">
        <v>634</v>
      </c>
      <c r="B27442" s="232" t="s">
        <v>453</v>
      </c>
      <c r="C27442" s="235">
        <v>931.64345052579108</v>
      </c>
      <c r="D27442" s="49">
        <v>199</v>
      </c>
      <c r="E27442" s="49" t="s">
        <v>487</v>
      </c>
      <c r="F27442" s="48">
        <v>30.667771619393374</v>
      </c>
      <c r="H27442" s="49" t="s">
        <v>474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4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">
      <c r="A27443" s="220" t="s">
        <v>633</v>
      </c>
      <c r="B27443" s="232" t="s">
        <v>454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5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8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">
      <c r="A27444" s="220" t="s">
        <v>632</v>
      </c>
      <c r="B27444" s="232" t="s">
        <v>450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5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8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">
      <c r="A27445" s="220" t="s">
        <v>631</v>
      </c>
      <c r="B27445" s="232" t="s">
        <v>453</v>
      </c>
      <c r="C27445" s="235">
        <v>620.40356759031897</v>
      </c>
      <c r="D27445" s="49">
        <v>119</v>
      </c>
      <c r="E27445" s="49" t="s">
        <v>487</v>
      </c>
      <c r="F27445" s="48">
        <v>23.026486358227714</v>
      </c>
      <c r="H27445" s="49" t="s">
        <v>474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4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">
      <c r="A27446" s="220" t="s">
        <v>630</v>
      </c>
      <c r="B27446" s="232" t="s">
        <v>443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5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8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">
      <c r="A27447" s="220" t="s">
        <v>629</v>
      </c>
      <c r="B27447" s="232" t="s">
        <v>452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5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4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">
      <c r="A27448" s="220" t="s">
        <v>628</v>
      </c>
      <c r="B27448" s="232" t="s">
        <v>444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5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8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">
      <c r="A27449" s="220" t="s">
        <v>627</v>
      </c>
      <c r="B27449" s="232" t="s">
        <v>453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5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8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">
      <c r="A27450" s="220" t="s">
        <v>626</v>
      </c>
      <c r="B27450" s="232" t="s">
        <v>449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4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4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">
      <c r="A27451" s="220" t="s">
        <v>625</v>
      </c>
      <c r="B27451" s="232" t="s">
        <v>446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5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8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">
      <c r="A27452" s="220" t="s">
        <v>624</v>
      </c>
      <c r="B27452" s="232" t="s">
        <v>446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5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8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">
      <c r="A27453" s="220" t="s">
        <v>623</v>
      </c>
      <c r="B27453" s="232" t="s">
        <v>441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5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8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">
      <c r="A27454" s="220" t="s">
        <v>622</v>
      </c>
      <c r="B27454" s="232" t="s">
        <v>449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5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8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">
      <c r="A27455" s="220" t="s">
        <v>621</v>
      </c>
      <c r="B27455" s="232" t="s">
        <v>452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5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8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">
      <c r="A27456" s="220" t="s">
        <v>620</v>
      </c>
      <c r="B27456" s="232" t="s">
        <v>446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5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8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">
      <c r="A27457" s="220" t="s">
        <v>619</v>
      </c>
      <c r="B27457" s="232" t="s">
        <v>447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5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8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">
      <c r="A27458" s="220" t="s">
        <v>618</v>
      </c>
      <c r="B27458" s="232" t="s">
        <v>447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5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4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">
      <c r="A27459" s="220" t="s">
        <v>617</v>
      </c>
      <c r="B27459" s="232" t="s">
        <v>441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5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8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">
      <c r="A27460" s="220" t="s">
        <v>616</v>
      </c>
      <c r="B27460" s="232" t="s">
        <v>441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5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8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">
      <c r="A27461" s="220" t="s">
        <v>615</v>
      </c>
      <c r="B27461" s="232" t="s">
        <v>448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5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8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">
      <c r="A27462" s="220" t="s">
        <v>614</v>
      </c>
      <c r="B27462" s="232" t="s">
        <v>441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5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8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">
      <c r="A27463" s="220" t="s">
        <v>613</v>
      </c>
      <c r="B27463" s="232" t="s">
        <v>448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5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8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">
      <c r="A27464" s="220" t="s">
        <v>612</v>
      </c>
      <c r="B27464" s="232" t="s">
        <v>441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5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8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">
      <c r="A27465" s="220" t="s">
        <v>611</v>
      </c>
      <c r="B27465" s="232" t="s">
        <v>453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5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8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">
      <c r="A27466" s="220" t="s">
        <v>610</v>
      </c>
      <c r="B27466" s="232" t="s">
        <v>446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5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8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">
      <c r="A27467" s="220" t="s">
        <v>609</v>
      </c>
      <c r="B27467" s="232" t="s">
        <v>444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4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4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">
      <c r="A27468" s="220" t="s">
        <v>608</v>
      </c>
      <c r="B27468" s="232" t="s">
        <v>446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5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8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">
      <c r="A27469" s="220" t="s">
        <v>607</v>
      </c>
      <c r="B27469" s="232" t="s">
        <v>441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9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4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">
      <c r="A27470" s="220" t="s">
        <v>606</v>
      </c>
      <c r="B27470" s="232" t="s">
        <v>446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5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4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">
      <c r="A27471" s="220" t="s">
        <v>605</v>
      </c>
      <c r="B27471" s="232" t="s">
        <v>449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5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8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">
      <c r="A27472" s="220" t="s">
        <v>604</v>
      </c>
      <c r="B27472" s="232" t="s">
        <v>441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5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8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">
      <c r="A27473" s="220" t="s">
        <v>603</v>
      </c>
      <c r="B27473" s="232" t="s">
        <v>450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5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8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">
      <c r="A27474" s="220" t="s">
        <v>602</v>
      </c>
      <c r="B27474" s="232" t="s">
        <v>452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5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4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">
      <c r="A27475" s="220" t="s">
        <v>601</v>
      </c>
      <c r="B27475" s="232" t="s">
        <v>452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5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8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">
      <c r="A27476" s="220" t="s">
        <v>600</v>
      </c>
      <c r="B27476" s="232" t="s">
        <v>441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5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8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">
      <c r="A27477" s="220" t="s">
        <v>599</v>
      </c>
      <c r="B27477" s="232" t="s">
        <v>446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5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8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">
      <c r="A27478" s="220" t="s">
        <v>598</v>
      </c>
      <c r="B27478" s="232" t="s">
        <v>451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5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8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">
      <c r="A27479" s="220" t="s">
        <v>597</v>
      </c>
      <c r="B27479" s="232" t="s">
        <v>448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9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9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">
      <c r="A27480" s="220" t="s">
        <v>596</v>
      </c>
      <c r="B27480" s="232" t="s">
        <v>450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5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4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">
      <c r="A27481" s="220" t="s">
        <v>595</v>
      </c>
      <c r="B27481" s="232" t="s">
        <v>446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5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8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">
      <c r="A27482" s="220" t="s">
        <v>594</v>
      </c>
      <c r="B27482" s="232" t="s">
        <v>454</v>
      </c>
      <c r="C27482" s="235">
        <v>1968.1305279901801</v>
      </c>
      <c r="D27482" s="49">
        <v>183</v>
      </c>
      <c r="E27482" s="49" t="s">
        <v>487</v>
      </c>
      <c r="F27482" s="48">
        <v>3.6292598693397138</v>
      </c>
      <c r="H27482" s="49" t="s">
        <v>459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4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">
      <c r="A27483" s="220" t="s">
        <v>593</v>
      </c>
      <c r="B27483" s="232" t="s">
        <v>446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5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8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">
      <c r="A27484" s="220" t="s">
        <v>592</v>
      </c>
      <c r="B27484" s="232" t="s">
        <v>453</v>
      </c>
      <c r="C27484" s="235">
        <v>241.58987972642501</v>
      </c>
      <c r="D27484" s="49">
        <v>33</v>
      </c>
      <c r="E27484" s="49" t="s">
        <v>487</v>
      </c>
      <c r="F27484" s="48">
        <v>59.132089067188353</v>
      </c>
      <c r="H27484" s="49" t="s">
        <v>459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4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">
      <c r="A27485" s="220" t="s">
        <v>430</v>
      </c>
      <c r="B27485" s="232" t="s">
        <v>430</v>
      </c>
      <c r="C27485" s="235">
        <v>0</v>
      </c>
      <c r="D27485" s="49">
        <v>1649</v>
      </c>
      <c r="E27485" s="49">
        <v>31</v>
      </c>
      <c r="F27485" s="48" t="s">
        <v>457</v>
      </c>
      <c r="H27485" s="49" t="s">
        <v>457</v>
      </c>
      <c r="I27485" s="49">
        <v>504384</v>
      </c>
      <c r="J27485" s="49">
        <v>4262</v>
      </c>
      <c r="K27485" s="49">
        <v>33</v>
      </c>
      <c r="L27485" s="50" t="s">
        <v>457</v>
      </c>
      <c r="M27485" s="49" t="s">
        <v>457</v>
      </c>
      <c r="N27485" s="53" t="s">
        <v>457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">
      <c r="A27486" s="220" t="s">
        <v>591</v>
      </c>
      <c r="B27486" s="232" t="s">
        <v>441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5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8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">
      <c r="A27487" s="220" t="s">
        <v>590</v>
      </c>
      <c r="B27487" s="232" t="s">
        <v>441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5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8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">
      <c r="A27488" s="220" t="s">
        <v>589</v>
      </c>
      <c r="B27488" s="232" t="s">
        <v>446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5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8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">
      <c r="A27489" s="220" t="s">
        <v>588</v>
      </c>
      <c r="B27489" s="232" t="s">
        <v>448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5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8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">
      <c r="A27490" s="220" t="s">
        <v>587</v>
      </c>
      <c r="B27490" s="232" t="s">
        <v>444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5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8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">
      <c r="A27491" s="220" t="s">
        <v>586</v>
      </c>
      <c r="B27491" s="232" t="s">
        <v>446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5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8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">
      <c r="A27492" s="220" t="s">
        <v>585</v>
      </c>
      <c r="B27492" s="232" t="s">
        <v>447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5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8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">
      <c r="A27493" s="220" t="s">
        <v>584</v>
      </c>
      <c r="B27493" s="232" t="s">
        <v>443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5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8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">
      <c r="A27494" s="220" t="s">
        <v>583</v>
      </c>
      <c r="B27494" s="232" t="s">
        <v>441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5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8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">
      <c r="A27495" s="220" t="s">
        <v>582</v>
      </c>
      <c r="B27495" s="232" t="s">
        <v>449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9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9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">
      <c r="A27496" s="220" t="s">
        <v>581</v>
      </c>
      <c r="B27496" s="232" t="s">
        <v>453</v>
      </c>
      <c r="C27496" s="235">
        <v>445.14881003177402</v>
      </c>
      <c r="D27496" s="49">
        <v>61</v>
      </c>
      <c r="E27496" s="49" t="s">
        <v>487</v>
      </c>
      <c r="F27496" s="48">
        <v>64.183994043226107</v>
      </c>
      <c r="H27496" s="49" t="s">
        <v>474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4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">
      <c r="A27497" s="220" t="s">
        <v>580</v>
      </c>
      <c r="B27497" s="232" t="s">
        <v>446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5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8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">
      <c r="A27498" s="220" t="s">
        <v>579</v>
      </c>
      <c r="B27498" s="232" t="s">
        <v>446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5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8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">
      <c r="A27499" s="220" t="s">
        <v>578</v>
      </c>
      <c r="B27499" s="232" t="s">
        <v>441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4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9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">
      <c r="A27500" s="220" t="s">
        <v>577</v>
      </c>
      <c r="B27500" s="232" t="s">
        <v>444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5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8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">
      <c r="A27501" s="220" t="s">
        <v>576</v>
      </c>
      <c r="B27501" s="232" t="s">
        <v>454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5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8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">
      <c r="A27502" s="220" t="s">
        <v>575</v>
      </c>
      <c r="B27502" s="232" t="s">
        <v>449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5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8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">
      <c r="A27503" s="220" t="s">
        <v>574</v>
      </c>
      <c r="B27503" s="232" t="s">
        <v>450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5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8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">
      <c r="A27504" s="220" t="s">
        <v>573</v>
      </c>
      <c r="B27504" s="232" t="s">
        <v>441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5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8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">
      <c r="A27505" s="220" t="s">
        <v>572</v>
      </c>
      <c r="B27505" s="232" t="s">
        <v>443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5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8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">
      <c r="A27506" s="220" t="s">
        <v>571</v>
      </c>
      <c r="B27506" s="232" t="s">
        <v>441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5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8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">
      <c r="A27507" s="220" t="s">
        <v>570</v>
      </c>
      <c r="B27507" s="232" t="s">
        <v>450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5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4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">
      <c r="A27508" s="220" t="s">
        <v>569</v>
      </c>
      <c r="B27508" s="232" t="s">
        <v>448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5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8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">
      <c r="A27509" s="220" t="s">
        <v>568</v>
      </c>
      <c r="B27509" s="232" t="s">
        <v>453</v>
      </c>
      <c r="C27509" s="235">
        <v>1175.1166229483399</v>
      </c>
      <c r="D27509" s="49">
        <v>166</v>
      </c>
      <c r="E27509" s="49" t="s">
        <v>487</v>
      </c>
      <c r="F27509" s="48">
        <v>18.235272150952685</v>
      </c>
      <c r="H27509" s="49" t="s">
        <v>455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8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">
      <c r="A27510" s="220" t="s">
        <v>567</v>
      </c>
      <c r="B27510" s="232" t="s">
        <v>451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4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4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">
      <c r="A27511" s="220" t="s">
        <v>566</v>
      </c>
      <c r="B27511" s="232" t="s">
        <v>441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5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8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">
      <c r="A27512" s="220" t="s">
        <v>565</v>
      </c>
      <c r="B27512" s="232" t="s">
        <v>448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5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4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">
      <c r="A27513" s="220" t="s">
        <v>564</v>
      </c>
      <c r="B27513" s="232" t="s">
        <v>446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5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8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">
      <c r="A27514" s="220" t="s">
        <v>563</v>
      </c>
      <c r="B27514" s="232" t="s">
        <v>447</v>
      </c>
      <c r="C27514" s="235">
        <v>1711.2133241641</v>
      </c>
      <c r="D27514" s="49">
        <v>192</v>
      </c>
      <c r="E27514" s="49" t="s">
        <v>487</v>
      </c>
      <c r="F27514" s="48">
        <v>4.1741476892405061</v>
      </c>
      <c r="H27514" s="49" t="s">
        <v>455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8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">
      <c r="A27515" s="220" t="s">
        <v>562</v>
      </c>
      <c r="B27515" s="232" t="s">
        <v>441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5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8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">
      <c r="A27516" s="220" t="s">
        <v>561</v>
      </c>
      <c r="B27516" s="232" t="s">
        <v>446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5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4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">
      <c r="A27517" s="220" t="s">
        <v>560</v>
      </c>
      <c r="B27517" s="232" t="s">
        <v>452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5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8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">
      <c r="A27518" s="220" t="s">
        <v>559</v>
      </c>
      <c r="B27518" s="232" t="s">
        <v>444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5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8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">
      <c r="A27519" s="220" t="s">
        <v>558</v>
      </c>
      <c r="B27519" s="232" t="s">
        <v>444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5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8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">
      <c r="A27520" s="220" t="s">
        <v>557</v>
      </c>
      <c r="B27520" s="232" t="s">
        <v>449</v>
      </c>
      <c r="C27520" s="235">
        <v>1451.48737987204</v>
      </c>
      <c r="D27520" s="49">
        <v>194</v>
      </c>
      <c r="E27520" s="49" t="s">
        <v>487</v>
      </c>
      <c r="F27520" s="48">
        <v>9.8421209056421031</v>
      </c>
      <c r="H27520" s="49" t="s">
        <v>474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4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">
      <c r="A27521" s="220" t="s">
        <v>556</v>
      </c>
      <c r="B27521" s="232" t="s">
        <v>443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5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8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">
      <c r="A27522" s="220" t="s">
        <v>555</v>
      </c>
      <c r="B27522" s="232" t="s">
        <v>448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5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8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">
      <c r="A27523" s="220" t="s">
        <v>554</v>
      </c>
      <c r="B27523" s="232" t="s">
        <v>447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5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8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">
      <c r="A27524" s="220" t="s">
        <v>553</v>
      </c>
      <c r="B27524" s="232" t="s">
        <v>453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5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8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">
      <c r="A27525" s="220" t="s">
        <v>552</v>
      </c>
      <c r="B27525" s="232" t="s">
        <v>446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5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8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">
      <c r="A27526" s="220" t="s">
        <v>551</v>
      </c>
      <c r="B27526" s="232" t="s">
        <v>441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4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4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">
      <c r="A27527" s="220" t="s">
        <v>550</v>
      </c>
      <c r="B27527" s="232" t="s">
        <v>446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5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8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">
      <c r="A27528" s="220" t="s">
        <v>549</v>
      </c>
      <c r="B27528" s="232" t="s">
        <v>453</v>
      </c>
      <c r="C27528" s="235">
        <v>845.307934845815</v>
      </c>
      <c r="D27528" s="49">
        <v>115</v>
      </c>
      <c r="E27528" s="49" t="s">
        <v>487</v>
      </c>
      <c r="F27528" s="48">
        <v>16.900012051016667</v>
      </c>
      <c r="H27528" s="49" t="s">
        <v>455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8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">
      <c r="A27529" s="220" t="s">
        <v>548</v>
      </c>
      <c r="B27529" s="232" t="s">
        <v>442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5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8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">
      <c r="A27530" s="220" t="s">
        <v>547</v>
      </c>
      <c r="B27530" s="232" t="s">
        <v>446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5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8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">
      <c r="A27531" s="220" t="s">
        <v>441</v>
      </c>
      <c r="B27531" s="232" t="s">
        <v>441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5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8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">
      <c r="A27532" s="220" t="s">
        <v>546</v>
      </c>
      <c r="B27532" s="232" t="s">
        <v>447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5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4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">
      <c r="A27533" s="220" t="s">
        <v>545</v>
      </c>
      <c r="B27533" s="232" t="s">
        <v>444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4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4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">
      <c r="A27534" s="220" t="s">
        <v>544</v>
      </c>
      <c r="B27534" s="232" t="s">
        <v>454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5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8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">
      <c r="A27535" s="220" t="s">
        <v>37</v>
      </c>
      <c r="B27535" s="232" t="s">
        <v>889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5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8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">
      <c r="A27536" s="220" t="s">
        <v>886</v>
      </c>
      <c r="B27536" s="232" t="s">
        <v>443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4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4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">
      <c r="A27537" s="220" t="s">
        <v>885</v>
      </c>
      <c r="B27537" s="232" t="s">
        <v>446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5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5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">
      <c r="A27538" s="220" t="s">
        <v>884</v>
      </c>
      <c r="B27538" s="232" t="s">
        <v>452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5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5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">
      <c r="A27539" s="220" t="s">
        <v>883</v>
      </c>
      <c r="B27539" s="232" t="s">
        <v>453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5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5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">
      <c r="A27540" s="220" t="s">
        <v>882</v>
      </c>
      <c r="B27540" s="232" t="s">
        <v>448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5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5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">
      <c r="A27541" s="220" t="s">
        <v>881</v>
      </c>
      <c r="B27541" s="232" t="s">
        <v>453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5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5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">
      <c r="A27542" s="220" t="s">
        <v>880</v>
      </c>
      <c r="B27542" s="232" t="s">
        <v>450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5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5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">
      <c r="A27543" s="220" t="s">
        <v>879</v>
      </c>
      <c r="B27543" s="232" t="s">
        <v>447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4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4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">
      <c r="A27544" s="220" t="s">
        <v>878</v>
      </c>
      <c r="B27544" s="232" t="s">
        <v>450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5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5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">
      <c r="A27545" s="220" t="s">
        <v>877</v>
      </c>
      <c r="B27545" s="232" t="s">
        <v>451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9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9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">
      <c r="A27546" s="220" t="s">
        <v>876</v>
      </c>
      <c r="B27546" s="232" t="s">
        <v>446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5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5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">
      <c r="A27547" s="220" t="s">
        <v>875</v>
      </c>
      <c r="B27547" s="232" t="s">
        <v>441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4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4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">
      <c r="A27548" s="220" t="s">
        <v>874</v>
      </c>
      <c r="B27548" s="232" t="s">
        <v>446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9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5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">
      <c r="A27549" s="220" t="s">
        <v>873</v>
      </c>
      <c r="B27549" s="232" t="s">
        <v>449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4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4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">
      <c r="A27550" s="220" t="s">
        <v>872</v>
      </c>
      <c r="B27550" s="232" t="s">
        <v>446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5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5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">
      <c r="A27551" s="220" t="s">
        <v>871</v>
      </c>
      <c r="B27551" s="232" t="s">
        <v>441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5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5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">
      <c r="A27552" s="220" t="s">
        <v>870</v>
      </c>
      <c r="B27552" s="232" t="s">
        <v>452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5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5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">
      <c r="A27553" s="220" t="s">
        <v>869</v>
      </c>
      <c r="B27553" s="232" t="s">
        <v>441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5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5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">
      <c r="A27554" s="220" t="s">
        <v>868</v>
      </c>
      <c r="B27554" s="232" t="s">
        <v>444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5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5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">
      <c r="A27555" s="220" t="s">
        <v>867</v>
      </c>
      <c r="B27555" s="232" t="s">
        <v>446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5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5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">
      <c r="A27556" s="220" t="s">
        <v>454</v>
      </c>
      <c r="B27556" s="232" t="s">
        <v>454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5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5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">
      <c r="A27557" s="220" t="s">
        <v>866</v>
      </c>
      <c r="B27557" s="232" t="s">
        <v>441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5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5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">
      <c r="A27558" s="220" t="s">
        <v>865</v>
      </c>
      <c r="B27558" s="232" t="s">
        <v>453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5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5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">
      <c r="A27559" s="220" t="s">
        <v>864</v>
      </c>
      <c r="B27559" s="232" t="s">
        <v>446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5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5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">
      <c r="A27560" s="220" t="s">
        <v>863</v>
      </c>
      <c r="B27560" s="232" t="s">
        <v>447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5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9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">
      <c r="A27561" s="220" t="s">
        <v>862</v>
      </c>
      <c r="B27561" s="232" t="s">
        <v>444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5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5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">
      <c r="A27562" s="220" t="s">
        <v>861</v>
      </c>
      <c r="B27562" s="232" t="s">
        <v>446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5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5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">
      <c r="A27563" s="220" t="s">
        <v>860</v>
      </c>
      <c r="B27563" s="232" t="s">
        <v>452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5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5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">
      <c r="A27564" s="220" t="s">
        <v>859</v>
      </c>
      <c r="B27564" s="232" t="s">
        <v>441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5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5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">
      <c r="A27565" s="220" t="s">
        <v>858</v>
      </c>
      <c r="B27565" s="232" t="s">
        <v>449</v>
      </c>
      <c r="C27565" s="235">
        <v>2072.5449926586398</v>
      </c>
      <c r="D27565" s="49">
        <v>341</v>
      </c>
      <c r="E27565" s="49" t="s">
        <v>487</v>
      </c>
      <c r="F27565" s="48">
        <v>13.785673494488259</v>
      </c>
      <c r="H27565" s="49" t="s">
        <v>455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4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">
      <c r="A27566" s="220" t="s">
        <v>857</v>
      </c>
      <c r="B27566" s="232" t="s">
        <v>450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4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9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">
      <c r="A27567" s="220" t="s">
        <v>856</v>
      </c>
      <c r="B27567" s="232" t="s">
        <v>446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5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9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">
      <c r="A27568" s="220" t="s">
        <v>855</v>
      </c>
      <c r="B27568" s="232" t="s">
        <v>441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5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5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">
      <c r="A27569" s="220" t="s">
        <v>854</v>
      </c>
      <c r="B27569" s="232" t="s">
        <v>448</v>
      </c>
      <c r="C27569" s="235">
        <v>1208.9750880147301</v>
      </c>
      <c r="D27569" s="49">
        <v>230</v>
      </c>
      <c r="E27569" s="49" t="s">
        <v>487</v>
      </c>
      <c r="F27569" s="48">
        <v>11.816384330278465</v>
      </c>
      <c r="H27569" s="49" t="s">
        <v>474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4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">
      <c r="A27570" s="220" t="s">
        <v>853</v>
      </c>
      <c r="B27570" s="232" t="s">
        <v>441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5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5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">
      <c r="A27571" s="220" t="s">
        <v>852</v>
      </c>
      <c r="B27571" s="232" t="s">
        <v>442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5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5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">
      <c r="A27572" s="220" t="s">
        <v>851</v>
      </c>
      <c r="B27572" s="232" t="s">
        <v>454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5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9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">
      <c r="A27573" s="220" t="s">
        <v>850</v>
      </c>
      <c r="B27573" s="232" t="s">
        <v>446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5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5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">
      <c r="A27574" s="220" t="s">
        <v>849</v>
      </c>
      <c r="B27574" s="232" t="s">
        <v>450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5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5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">
      <c r="A27575" s="220" t="s">
        <v>848</v>
      </c>
      <c r="B27575" s="232" t="s">
        <v>441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4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4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">
      <c r="A27576" s="220" t="s">
        <v>847</v>
      </c>
      <c r="B27576" s="232" t="s">
        <v>444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5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5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">
      <c r="A27577" s="220" t="s">
        <v>846</v>
      </c>
      <c r="B27577" s="232" t="s">
        <v>454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5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5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">
      <c r="A27578" s="220" t="s">
        <v>845</v>
      </c>
      <c r="B27578" s="232" t="s">
        <v>443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5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5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">
      <c r="A27579" s="220" t="s">
        <v>844</v>
      </c>
      <c r="B27579" s="232" t="s">
        <v>448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5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5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">
      <c r="A27580" s="220" t="s">
        <v>843</v>
      </c>
      <c r="B27580" s="232" t="s">
        <v>443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5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5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">
      <c r="A27581" s="220" t="s">
        <v>842</v>
      </c>
      <c r="B27581" s="232" t="s">
        <v>441</v>
      </c>
      <c r="C27581" s="235">
        <v>3688.3663500984599</v>
      </c>
      <c r="D27581" s="49">
        <v>699</v>
      </c>
      <c r="E27581" s="49" t="s">
        <v>487</v>
      </c>
      <c r="F27581" s="48">
        <v>7.7463640700078145</v>
      </c>
      <c r="H27581" s="49" t="s">
        <v>455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5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">
      <c r="A27582" s="220" t="s">
        <v>841</v>
      </c>
      <c r="B27582" s="232" t="s">
        <v>444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5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5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">
      <c r="A27583" s="220" t="s">
        <v>840</v>
      </c>
      <c r="B27583" s="232" t="s">
        <v>449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5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5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">
      <c r="A27584" s="220" t="s">
        <v>839</v>
      </c>
      <c r="B27584" s="232" t="s">
        <v>446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5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5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">
      <c r="A27585" s="220" t="s">
        <v>838</v>
      </c>
      <c r="B27585" s="232" t="s">
        <v>446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5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5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">
      <c r="A27586" s="220" t="s">
        <v>837</v>
      </c>
      <c r="B27586" s="232" t="s">
        <v>444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5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5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">
      <c r="A27587" s="220" t="s">
        <v>836</v>
      </c>
      <c r="B27587" s="232" t="s">
        <v>446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5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5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">
      <c r="A27588" s="220" t="s">
        <v>835</v>
      </c>
      <c r="B27588" s="232" t="s">
        <v>443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5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5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">
      <c r="A27589" s="220" t="s">
        <v>834</v>
      </c>
      <c r="B27589" s="232" t="s">
        <v>449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4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4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">
      <c r="A27590" s="220" t="s">
        <v>833</v>
      </c>
      <c r="B27590" s="232" t="s">
        <v>441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5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5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">
      <c r="A27591" s="220" t="s">
        <v>832</v>
      </c>
      <c r="B27591" s="232" t="s">
        <v>454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5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5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">
      <c r="A27592" s="220" t="s">
        <v>831</v>
      </c>
      <c r="B27592" s="232" t="s">
        <v>446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5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5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">
      <c r="A27593" s="220" t="s">
        <v>830</v>
      </c>
      <c r="B27593" s="232" t="s">
        <v>442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5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5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">
      <c r="A27594" s="220" t="s">
        <v>829</v>
      </c>
      <c r="B27594" s="232" t="s">
        <v>453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5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5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">
      <c r="A27595" s="220" t="s">
        <v>828</v>
      </c>
      <c r="B27595" s="232" t="s">
        <v>448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9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5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">
      <c r="A27596" s="220" t="s">
        <v>827</v>
      </c>
      <c r="B27596" s="232" t="s">
        <v>447</v>
      </c>
      <c r="C27596" s="235">
        <v>1223.64361651632</v>
      </c>
      <c r="D27596" s="49">
        <v>150</v>
      </c>
      <c r="E27596" s="49" t="s">
        <v>487</v>
      </c>
      <c r="F27596" s="48">
        <v>5.8373672255919278</v>
      </c>
      <c r="H27596" s="49" t="s">
        <v>455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5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">
      <c r="A27597" s="220" t="s">
        <v>826</v>
      </c>
      <c r="B27597" s="232" t="s">
        <v>448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5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5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">
      <c r="A27598" s="220" t="s">
        <v>825</v>
      </c>
      <c r="B27598" s="232" t="s">
        <v>451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5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5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">
      <c r="A27599" s="220" t="s">
        <v>824</v>
      </c>
      <c r="B27599" s="232" t="s">
        <v>453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5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5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">
      <c r="A27600" s="220" t="s">
        <v>823</v>
      </c>
      <c r="B27600" s="232" t="s">
        <v>441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5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5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">
      <c r="A27601" s="220" t="s">
        <v>822</v>
      </c>
      <c r="B27601" s="232" t="s">
        <v>444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9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4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">
      <c r="A27602" s="220" t="s">
        <v>821</v>
      </c>
      <c r="B27602" s="232" t="s">
        <v>449</v>
      </c>
      <c r="C27602" s="235">
        <v>1582.42316470797</v>
      </c>
      <c r="D27602" s="49">
        <v>250</v>
      </c>
      <c r="E27602" s="49" t="s">
        <v>487</v>
      </c>
      <c r="F27602" s="48">
        <v>18.055491861243901</v>
      </c>
      <c r="H27602" s="49" t="s">
        <v>474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4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">
      <c r="A27603" s="220" t="s">
        <v>820</v>
      </c>
      <c r="B27603" s="232" t="s">
        <v>446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5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5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">
      <c r="A27604" s="220" t="s">
        <v>819</v>
      </c>
      <c r="B27604" s="232" t="s">
        <v>449</v>
      </c>
      <c r="C27604" s="235">
        <v>1931.62596058402</v>
      </c>
      <c r="D27604" s="49">
        <v>194</v>
      </c>
      <c r="E27604" s="49" t="s">
        <v>487</v>
      </c>
      <c r="F27604" s="48">
        <v>7.395693875120136</v>
      </c>
      <c r="H27604" s="49" t="s">
        <v>459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5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">
      <c r="A27605" s="220" t="s">
        <v>818</v>
      </c>
      <c r="B27605" s="232" t="s">
        <v>447</v>
      </c>
      <c r="C27605" s="235">
        <v>784.07156341524001</v>
      </c>
      <c r="D27605" s="49">
        <v>105</v>
      </c>
      <c r="E27605" s="49" t="s">
        <v>487</v>
      </c>
      <c r="F27605" s="48">
        <v>18.219911232960566</v>
      </c>
      <c r="H27605" s="49" t="s">
        <v>459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5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">
      <c r="A27606" s="220" t="s">
        <v>817</v>
      </c>
      <c r="B27606" s="232" t="s">
        <v>453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5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5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">
      <c r="A27607" s="220" t="s">
        <v>816</v>
      </c>
      <c r="B27607" s="232" t="s">
        <v>450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5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5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">
      <c r="A27608" s="220" t="s">
        <v>815</v>
      </c>
      <c r="B27608" s="232" t="s">
        <v>452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5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5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">
      <c r="A27609" s="220" t="s">
        <v>814</v>
      </c>
      <c r="B27609" s="232" t="s">
        <v>444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5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5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">
      <c r="A27610" s="220" t="s">
        <v>813</v>
      </c>
      <c r="B27610" s="232" t="s">
        <v>449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4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4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">
      <c r="A27611" s="220" t="s">
        <v>812</v>
      </c>
      <c r="B27611" s="232" t="s">
        <v>454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5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5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">
      <c r="A27612" s="220" t="s">
        <v>811</v>
      </c>
      <c r="B27612" s="232" t="s">
        <v>452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5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5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">
      <c r="A27613" s="220" t="s">
        <v>810</v>
      </c>
      <c r="B27613" s="232" t="s">
        <v>441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4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4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">
      <c r="A27614" s="220" t="s">
        <v>809</v>
      </c>
      <c r="B27614" s="232" t="s">
        <v>444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4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4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">
      <c r="A27615" s="220" t="s">
        <v>808</v>
      </c>
      <c r="B27615" s="232" t="s">
        <v>446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5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5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">
      <c r="A27616" s="220" t="s">
        <v>807</v>
      </c>
      <c r="B27616" s="232" t="s">
        <v>441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5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5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">
      <c r="A27617" s="220" t="s">
        <v>806</v>
      </c>
      <c r="B27617" s="232" t="s">
        <v>446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4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4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">
      <c r="A27618" s="220" t="s">
        <v>805</v>
      </c>
      <c r="B27618" s="232" t="s">
        <v>443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5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5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">
      <c r="A27619" s="220" t="s">
        <v>804</v>
      </c>
      <c r="B27619" s="232" t="s">
        <v>443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5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9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">
      <c r="A27620" s="220" t="s">
        <v>803</v>
      </c>
      <c r="B27620" s="232" t="s">
        <v>441</v>
      </c>
      <c r="C27620" s="235">
        <v>2244.2586476452502</v>
      </c>
      <c r="D27620" s="49">
        <v>516</v>
      </c>
      <c r="E27620" s="49" t="s">
        <v>487</v>
      </c>
      <c r="F27620" s="48">
        <v>6.3654491431739952</v>
      </c>
      <c r="H27620" s="49" t="s">
        <v>459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9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">
      <c r="A27621" s="220" t="s">
        <v>802</v>
      </c>
      <c r="B27621" s="232" t="s">
        <v>448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5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5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">
      <c r="A27622" s="220" t="s">
        <v>801</v>
      </c>
      <c r="B27622" s="232" t="s">
        <v>454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5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5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">
      <c r="A27623" s="220" t="s">
        <v>800</v>
      </c>
      <c r="B27623" s="232" t="s">
        <v>447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5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5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">
      <c r="A27624" s="220" t="s">
        <v>799</v>
      </c>
      <c r="B27624" s="232" t="s">
        <v>452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5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5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">
      <c r="A27625" s="220" t="s">
        <v>798</v>
      </c>
      <c r="B27625" s="232" t="s">
        <v>451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4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4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">
      <c r="A27626" s="220" t="s">
        <v>797</v>
      </c>
      <c r="B27626" s="232" t="s">
        <v>453</v>
      </c>
      <c r="C27626" s="235">
        <v>1073.55719304948</v>
      </c>
      <c r="D27626" s="49">
        <v>111</v>
      </c>
      <c r="E27626" s="49" t="s">
        <v>487</v>
      </c>
      <c r="F27626" s="48">
        <v>13.306896342555509</v>
      </c>
      <c r="H27626" s="49" t="s">
        <v>455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5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">
      <c r="A27627" s="220" t="s">
        <v>796</v>
      </c>
      <c r="B27627" s="232" t="s">
        <v>449</v>
      </c>
      <c r="C27627" s="235">
        <v>2112.6874094155901</v>
      </c>
      <c r="D27627" s="49">
        <v>319</v>
      </c>
      <c r="E27627" s="49" t="s">
        <v>487</v>
      </c>
      <c r="F27627" s="48">
        <v>13.523736850087056</v>
      </c>
      <c r="H27627" s="49" t="s">
        <v>474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4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">
      <c r="A27628" s="220" t="s">
        <v>450</v>
      </c>
      <c r="B27628" s="232" t="s">
        <v>450</v>
      </c>
      <c r="C27628" s="235">
        <v>3727.91584807558</v>
      </c>
      <c r="D27628" s="49">
        <v>598</v>
      </c>
      <c r="E27628" s="49" t="s">
        <v>487</v>
      </c>
      <c r="F27628" s="48">
        <v>7.6641828130797736</v>
      </c>
      <c r="H27628" s="49" t="s">
        <v>455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5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">
      <c r="A27629" s="220" t="s">
        <v>795</v>
      </c>
      <c r="B27629" s="232" t="s">
        <v>446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5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5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">
      <c r="A27630" s="220" t="s">
        <v>794</v>
      </c>
      <c r="B27630" s="232" t="s">
        <v>452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5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5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">
      <c r="A27631" s="220" t="s">
        <v>793</v>
      </c>
      <c r="B27631" s="232" t="s">
        <v>452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4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4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">
      <c r="A27632" s="220" t="s">
        <v>792</v>
      </c>
      <c r="B27632" s="232" t="s">
        <v>454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5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5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">
      <c r="A27633" s="220" t="s">
        <v>791</v>
      </c>
      <c r="B27633" s="232" t="s">
        <v>441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5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5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">
      <c r="A27634" s="220" t="s">
        <v>790</v>
      </c>
      <c r="B27634" s="232" t="s">
        <v>453</v>
      </c>
      <c r="C27634" s="235">
        <v>783.91291893709104</v>
      </c>
      <c r="D27634" s="49">
        <v>114</v>
      </c>
      <c r="E27634" s="49" t="s">
        <v>487</v>
      </c>
      <c r="F27634" s="48">
        <v>9.1117992449239846</v>
      </c>
      <c r="H27634" s="49" t="s">
        <v>474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4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">
      <c r="A27635" s="220" t="s">
        <v>789</v>
      </c>
      <c r="B27635" s="232" t="s">
        <v>444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5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5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">
      <c r="A27636" s="220" t="s">
        <v>788</v>
      </c>
      <c r="B27636" s="232" t="s">
        <v>446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5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5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">
      <c r="A27637" s="220" t="s">
        <v>449</v>
      </c>
      <c r="B27637" s="232" t="s">
        <v>444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5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5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">
      <c r="A27638" s="220" t="s">
        <v>787</v>
      </c>
      <c r="B27638" s="232" t="s">
        <v>452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5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5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">
      <c r="A27639" s="220" t="s">
        <v>786</v>
      </c>
      <c r="B27639" s="232" t="s">
        <v>441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5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5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">
      <c r="A27640" s="220" t="s">
        <v>785</v>
      </c>
      <c r="B27640" s="232" t="s">
        <v>450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5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5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">
      <c r="A27641" s="220" t="s">
        <v>784</v>
      </c>
      <c r="B27641" s="232" t="s">
        <v>449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5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5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">
      <c r="A27642" s="220" t="s">
        <v>783</v>
      </c>
      <c r="B27642" s="232" t="s">
        <v>450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5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5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">
      <c r="A27643" s="220" t="s">
        <v>782</v>
      </c>
      <c r="B27643" s="232" t="s">
        <v>447</v>
      </c>
      <c r="C27643" s="235">
        <v>1156.5421476148199</v>
      </c>
      <c r="D27643" s="49">
        <v>77</v>
      </c>
      <c r="E27643" s="49" t="s">
        <v>487</v>
      </c>
      <c r="F27643" s="48">
        <v>6.1760456872134952</v>
      </c>
      <c r="H27643" s="49" t="s">
        <v>459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4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">
      <c r="A27644" s="220" t="s">
        <v>781</v>
      </c>
      <c r="B27644" s="232" t="s">
        <v>451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9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9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">
      <c r="A27645" s="220" t="s">
        <v>780</v>
      </c>
      <c r="B27645" s="232" t="s">
        <v>441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4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4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">
      <c r="A27646" s="220" t="s">
        <v>779</v>
      </c>
      <c r="B27646" s="232" t="s">
        <v>447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5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5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">
      <c r="A27647" s="220" t="s">
        <v>778</v>
      </c>
      <c r="B27647" s="232" t="s">
        <v>448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5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5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">
      <c r="A27648" s="220" t="s">
        <v>777</v>
      </c>
      <c r="B27648" s="232" t="s">
        <v>453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4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5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">
      <c r="A27649" s="220" t="s">
        <v>776</v>
      </c>
      <c r="B27649" s="232" t="s">
        <v>449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5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5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">
      <c r="A27650" s="220" t="s">
        <v>775</v>
      </c>
      <c r="B27650" s="232" t="s">
        <v>446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5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4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">
      <c r="A27651" s="220" t="s">
        <v>774</v>
      </c>
      <c r="B27651" s="232" t="s">
        <v>450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5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5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">
      <c r="A27652" s="220" t="s">
        <v>773</v>
      </c>
      <c r="B27652" s="232" t="s">
        <v>447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5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5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">
      <c r="A27653" s="220" t="s">
        <v>772</v>
      </c>
      <c r="B27653" s="232" t="s">
        <v>443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5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5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">
      <c r="A27654" s="220" t="s">
        <v>771</v>
      </c>
      <c r="B27654" s="232" t="s">
        <v>450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5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4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">
      <c r="A27655" s="220" t="s">
        <v>448</v>
      </c>
      <c r="B27655" s="232" t="s">
        <v>448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5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4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">
      <c r="A27656" s="220" t="s">
        <v>770</v>
      </c>
      <c r="B27656" s="232" t="s">
        <v>453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5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5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">
      <c r="A27657" s="220" t="s">
        <v>769</v>
      </c>
      <c r="B27657" s="232" t="s">
        <v>443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5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5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">
      <c r="A27658" s="220" t="s">
        <v>768</v>
      </c>
      <c r="B27658" s="232" t="s">
        <v>443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4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4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">
      <c r="A27659" s="220" t="s">
        <v>767</v>
      </c>
      <c r="B27659" s="232" t="s">
        <v>441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9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4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">
      <c r="A27660" s="220" t="s">
        <v>766</v>
      </c>
      <c r="B27660" s="232" t="s">
        <v>441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4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4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">
      <c r="A27661" s="220" t="s">
        <v>765</v>
      </c>
      <c r="B27661" s="232" t="s">
        <v>454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4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4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">
      <c r="A27662" s="220" t="s">
        <v>764</v>
      </c>
      <c r="B27662" s="232" t="s">
        <v>447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4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4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">
      <c r="A27663" s="220" t="s">
        <v>763</v>
      </c>
      <c r="B27663" s="232" t="s">
        <v>450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5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5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">
      <c r="A27664" s="220" t="s">
        <v>762</v>
      </c>
      <c r="B27664" s="232" t="s">
        <v>449</v>
      </c>
      <c r="C27664" s="235">
        <v>284.28993454947903</v>
      </c>
      <c r="D27664" s="49">
        <v>25</v>
      </c>
      <c r="E27664" s="49" t="s">
        <v>487</v>
      </c>
      <c r="F27664" s="48">
        <v>25.125255152549094</v>
      </c>
      <c r="H27664" s="49" t="s">
        <v>459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4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">
      <c r="A27665" s="220" t="s">
        <v>761</v>
      </c>
      <c r="B27665" s="232" t="s">
        <v>449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9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9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">
      <c r="A27666" s="220" t="s">
        <v>760</v>
      </c>
      <c r="B27666" s="232" t="s">
        <v>443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5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5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">
      <c r="A27667" s="220" t="s">
        <v>759</v>
      </c>
      <c r="B27667" s="232" t="s">
        <v>453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5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5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">
      <c r="A27668" s="220" t="s">
        <v>758</v>
      </c>
      <c r="B27668" s="232" t="s">
        <v>444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5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5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">
      <c r="A27669" s="220" t="s">
        <v>757</v>
      </c>
      <c r="B27669" s="232" t="s">
        <v>441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5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5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">
      <c r="A27670" s="220" t="s">
        <v>756</v>
      </c>
      <c r="B27670" s="232" t="s">
        <v>448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5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5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">
      <c r="A27671" s="220" t="s">
        <v>755</v>
      </c>
      <c r="B27671" s="232" t="s">
        <v>446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5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5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">
      <c r="A27672" s="220" t="s">
        <v>754</v>
      </c>
      <c r="B27672" s="232" t="s">
        <v>448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5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4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">
      <c r="A27673" s="220" t="s">
        <v>753</v>
      </c>
      <c r="B27673" s="232" t="s">
        <v>441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9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4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">
      <c r="A27674" s="220" t="s">
        <v>752</v>
      </c>
      <c r="B27674" s="232" t="s">
        <v>446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5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4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">
      <c r="A27675" s="220" t="s">
        <v>751</v>
      </c>
      <c r="B27675" s="232" t="s">
        <v>441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5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5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">
      <c r="A27676" s="220" t="s">
        <v>750</v>
      </c>
      <c r="B27676" s="232" t="s">
        <v>446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5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5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">
      <c r="A27677" s="220" t="s">
        <v>749</v>
      </c>
      <c r="B27677" s="232" t="s">
        <v>443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5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5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">
      <c r="A27678" s="220" t="s">
        <v>748</v>
      </c>
      <c r="B27678" s="232" t="s">
        <v>447</v>
      </c>
      <c r="C27678" s="235">
        <v>2200.0396936397201</v>
      </c>
      <c r="D27678" s="49">
        <v>409</v>
      </c>
      <c r="E27678" s="49" t="s">
        <v>487</v>
      </c>
      <c r="F27678" s="48">
        <v>6.4933893361170067</v>
      </c>
      <c r="H27678" s="49" t="s">
        <v>455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5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">
      <c r="A27679" s="220" t="s">
        <v>747</v>
      </c>
      <c r="B27679" s="232" t="s">
        <v>450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5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5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">
      <c r="A27680" s="220" t="s">
        <v>746</v>
      </c>
      <c r="B27680" s="232" t="s">
        <v>443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4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4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">
      <c r="A27681" s="220" t="s">
        <v>745</v>
      </c>
      <c r="B27681" s="232" t="s">
        <v>443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4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4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">
      <c r="A27682" s="220" t="s">
        <v>744</v>
      </c>
      <c r="B27682" s="232" t="s">
        <v>441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4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4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">
      <c r="A27683" s="220" t="s">
        <v>743</v>
      </c>
      <c r="B27683" s="232" t="s">
        <v>453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5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4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">
      <c r="A27684" s="220" t="s">
        <v>742</v>
      </c>
      <c r="B27684" s="232" t="s">
        <v>450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5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5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">
      <c r="A27685" s="220" t="s">
        <v>741</v>
      </c>
      <c r="B27685" s="232" t="s">
        <v>453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5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5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">
      <c r="A27686" s="220" t="s">
        <v>740</v>
      </c>
      <c r="B27686" s="232" t="s">
        <v>441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5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5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">
      <c r="A27687" s="220" t="s">
        <v>739</v>
      </c>
      <c r="B27687" s="232" t="s">
        <v>453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5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5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">
      <c r="A27688" s="220" t="s">
        <v>738</v>
      </c>
      <c r="B27688" s="232" t="s">
        <v>441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5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5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">
      <c r="A27689" s="220" t="s">
        <v>737</v>
      </c>
      <c r="B27689" s="232" t="s">
        <v>449</v>
      </c>
      <c r="C27689" s="235">
        <v>2026.1602306654599</v>
      </c>
      <c r="D27689" s="49">
        <v>232</v>
      </c>
      <c r="E27689" s="49" t="s">
        <v>487</v>
      </c>
      <c r="F27689" s="48">
        <v>14.10126807298194</v>
      </c>
      <c r="H27689" s="49" t="s">
        <v>455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5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">
      <c r="A27690" s="220" t="s">
        <v>736</v>
      </c>
      <c r="B27690" s="232" t="s">
        <v>446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5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5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">
      <c r="A27691" s="220" t="s">
        <v>735</v>
      </c>
      <c r="B27691" s="232" t="s">
        <v>449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9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5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">
      <c r="A27692" s="220" t="s">
        <v>734</v>
      </c>
      <c r="B27692" s="232" t="s">
        <v>446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4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4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">
      <c r="A27693" s="220" t="s">
        <v>733</v>
      </c>
      <c r="B27693" s="232" t="s">
        <v>446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5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5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">
      <c r="A27694" s="220" t="s">
        <v>732</v>
      </c>
      <c r="B27694" s="232" t="s">
        <v>448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5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5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">
      <c r="A27695" s="220" t="s">
        <v>731</v>
      </c>
      <c r="B27695" s="232" t="s">
        <v>446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5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5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">
      <c r="A27696" s="220" t="s">
        <v>730</v>
      </c>
      <c r="B27696" s="232" t="s">
        <v>448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4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9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">
      <c r="A27697" s="220" t="s">
        <v>729</v>
      </c>
      <c r="B27697" s="232" t="s">
        <v>441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5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5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">
      <c r="A27698" s="220" t="s">
        <v>728</v>
      </c>
      <c r="B27698" s="232" t="s">
        <v>450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5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5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">
      <c r="A27699" s="220" t="s">
        <v>727</v>
      </c>
      <c r="B27699" s="232" t="s">
        <v>450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5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5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">
      <c r="A27700" s="220" t="s">
        <v>726</v>
      </c>
      <c r="B27700" s="232" t="s">
        <v>446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5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5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">
      <c r="A27701" s="220" t="s">
        <v>725</v>
      </c>
      <c r="B27701" s="232" t="s">
        <v>450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9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5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">
      <c r="A27702" s="220" t="s">
        <v>724</v>
      </c>
      <c r="B27702" s="232" t="s">
        <v>452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5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5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">
      <c r="A27703" s="220" t="s">
        <v>723</v>
      </c>
      <c r="B27703" s="232" t="s">
        <v>450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9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9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">
      <c r="A27704" s="220" t="s">
        <v>722</v>
      </c>
      <c r="B27704" s="232" t="s">
        <v>443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4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4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">
      <c r="A27705" s="220" t="s">
        <v>721</v>
      </c>
      <c r="B27705" s="232" t="s">
        <v>446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5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5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">
      <c r="A27706" s="220" t="s">
        <v>720</v>
      </c>
      <c r="B27706" s="232" t="s">
        <v>443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5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5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">
      <c r="A27707" s="220" t="s">
        <v>719</v>
      </c>
      <c r="B27707" s="232" t="s">
        <v>454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5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5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">
      <c r="A27708" s="220" t="s">
        <v>718</v>
      </c>
      <c r="B27708" s="232" t="s">
        <v>443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5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5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">
      <c r="A27709" s="220" t="s">
        <v>717</v>
      </c>
      <c r="B27709" s="232" t="s">
        <v>446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5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5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">
      <c r="A27710" s="220" t="s">
        <v>716</v>
      </c>
      <c r="B27710" s="232" t="s">
        <v>444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5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5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">
      <c r="A27711" s="220" t="s">
        <v>715</v>
      </c>
      <c r="B27711" s="232" t="s">
        <v>446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5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5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">
      <c r="A27712" s="220" t="s">
        <v>714</v>
      </c>
      <c r="B27712" s="232" t="s">
        <v>444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5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5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">
      <c r="A27713" s="220" t="s">
        <v>713</v>
      </c>
      <c r="B27713" s="232" t="s">
        <v>446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5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5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">
      <c r="A27714" s="220" t="s">
        <v>712</v>
      </c>
      <c r="B27714" s="232" t="s">
        <v>441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5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5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">
      <c r="A27715" s="220" t="s">
        <v>711</v>
      </c>
      <c r="B27715" s="232" t="s">
        <v>450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5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5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">
      <c r="A27716" s="220" t="s">
        <v>710</v>
      </c>
      <c r="B27716" s="232" t="s">
        <v>450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5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5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">
      <c r="A27717" s="220" t="s">
        <v>709</v>
      </c>
      <c r="B27717" s="232" t="s">
        <v>443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5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5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">
      <c r="A27718" s="220" t="s">
        <v>708</v>
      </c>
      <c r="B27718" s="232" t="s">
        <v>447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9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9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">
      <c r="A27719" s="220" t="s">
        <v>707</v>
      </c>
      <c r="B27719" s="232" t="s">
        <v>450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5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5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">
      <c r="A27720" s="220" t="s">
        <v>706</v>
      </c>
      <c r="B27720" s="232" t="s">
        <v>441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5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5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">
      <c r="A27721" s="220" t="s">
        <v>705</v>
      </c>
      <c r="B27721" s="232" t="s">
        <v>441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5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5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">
      <c r="A27722" s="220" t="s">
        <v>704</v>
      </c>
      <c r="B27722" s="232" t="s">
        <v>444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5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5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">
      <c r="A27723" s="220" t="s">
        <v>703</v>
      </c>
      <c r="B27723" s="232" t="s">
        <v>441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4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4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">
      <c r="A27724" s="220" t="s">
        <v>702</v>
      </c>
      <c r="B27724" s="232" t="s">
        <v>444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5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5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">
      <c r="A27725" s="220" t="s">
        <v>701</v>
      </c>
      <c r="B27725" s="232" t="s">
        <v>449</v>
      </c>
      <c r="C27725" s="235">
        <v>97.256701128622794</v>
      </c>
      <c r="D27725" s="49">
        <v>13</v>
      </c>
      <c r="E27725" s="49" t="s">
        <v>487</v>
      </c>
      <c r="F27725" s="48">
        <v>73.44334179513919</v>
      </c>
      <c r="H27725" s="49" t="s">
        <v>474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4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">
      <c r="A27726" s="220" t="s">
        <v>700</v>
      </c>
      <c r="B27726" s="232" t="s">
        <v>448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5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5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">
      <c r="A27727" s="220" t="s">
        <v>699</v>
      </c>
      <c r="B27727" s="232" t="s">
        <v>449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5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5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">
      <c r="A27728" s="220" t="s">
        <v>698</v>
      </c>
      <c r="B27728" s="232" t="s">
        <v>453</v>
      </c>
      <c r="C27728" s="235">
        <v>925.93893955999795</v>
      </c>
      <c r="D27728" s="49">
        <v>110</v>
      </c>
      <c r="E27728" s="49" t="s">
        <v>487</v>
      </c>
      <c r="F27728" s="48">
        <v>7.7141772936468103</v>
      </c>
      <c r="H27728" s="49" t="s">
        <v>455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5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">
      <c r="A27729" s="220" t="s">
        <v>697</v>
      </c>
      <c r="B27729" s="232" t="s">
        <v>448</v>
      </c>
      <c r="C27729" s="235">
        <v>886.62872007655199</v>
      </c>
      <c r="D27729" s="49">
        <v>75</v>
      </c>
      <c r="E27729" s="49" t="s">
        <v>487</v>
      </c>
      <c r="F27729" s="48">
        <v>8.0561987008952567</v>
      </c>
      <c r="H27729" s="49" t="s">
        <v>459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5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">
      <c r="A27730" s="220" t="s">
        <v>696</v>
      </c>
      <c r="B27730" s="232" t="s">
        <v>453</v>
      </c>
      <c r="C27730" s="235">
        <v>131.34792406884699</v>
      </c>
      <c r="D27730" s="49">
        <v>17</v>
      </c>
      <c r="E27730" s="49" t="s">
        <v>487</v>
      </c>
      <c r="F27730" s="48">
        <v>54.381195542254332</v>
      </c>
      <c r="H27730" s="49" t="s">
        <v>459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4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">
      <c r="A27731" s="220" t="s">
        <v>695</v>
      </c>
      <c r="B27731" s="232" t="s">
        <v>450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5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5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">
      <c r="A27732" s="220" t="s">
        <v>445</v>
      </c>
      <c r="B27732" s="232" t="s">
        <v>445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5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5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">
      <c r="A27733" s="220" t="s">
        <v>694</v>
      </c>
      <c r="B27733" s="232" t="s">
        <v>446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5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5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">
      <c r="A27734" s="220" t="s">
        <v>693</v>
      </c>
      <c r="B27734" s="232" t="s">
        <v>444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5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5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">
      <c r="A27735" s="220" t="s">
        <v>692</v>
      </c>
      <c r="B27735" s="232" t="s">
        <v>453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9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9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">
      <c r="A27736" s="220" t="s">
        <v>691</v>
      </c>
      <c r="B27736" s="232" t="s">
        <v>452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5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5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">
      <c r="A27737" s="220" t="s">
        <v>690</v>
      </c>
      <c r="B27737" s="232" t="s">
        <v>441</v>
      </c>
      <c r="C27737" s="235">
        <v>1061.2180254191501</v>
      </c>
      <c r="D27737" s="49">
        <v>134</v>
      </c>
      <c r="E27737" s="49" t="s">
        <v>487</v>
      </c>
      <c r="F27737" s="48">
        <v>6.7308102310417537</v>
      </c>
      <c r="H27737" s="49" t="s">
        <v>474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4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">
      <c r="A27738" s="220" t="s">
        <v>689</v>
      </c>
      <c r="B27738" s="232" t="s">
        <v>453</v>
      </c>
      <c r="C27738" s="235">
        <v>1523.2863267425901</v>
      </c>
      <c r="D27738" s="49">
        <v>159</v>
      </c>
      <c r="E27738" s="49" t="s">
        <v>487</v>
      </c>
      <c r="F27738" s="48">
        <v>4.6891099968917178</v>
      </c>
      <c r="H27738" s="49" t="s">
        <v>455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5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">
      <c r="A27739" s="220" t="s">
        <v>688</v>
      </c>
      <c r="B27739" s="232" t="s">
        <v>449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9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9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">
      <c r="A27740" s="220" t="s">
        <v>687</v>
      </c>
      <c r="B27740" s="232" t="s">
        <v>450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4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4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">
      <c r="A27741" s="220" t="s">
        <v>686</v>
      </c>
      <c r="B27741" s="232" t="s">
        <v>450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5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5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">
      <c r="A27742" s="220" t="s">
        <v>685</v>
      </c>
      <c r="B27742" s="232" t="s">
        <v>446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5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4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">
      <c r="A27743" s="220" t="s">
        <v>444</v>
      </c>
      <c r="B27743" s="232" t="s">
        <v>444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5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5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">
      <c r="A27744" s="220" t="s">
        <v>684</v>
      </c>
      <c r="B27744" s="232" t="s">
        <v>453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4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4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">
      <c r="A27745" s="220" t="s">
        <v>683</v>
      </c>
      <c r="B27745" s="232" t="s">
        <v>450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5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5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">
      <c r="A27746" s="220" t="s">
        <v>682</v>
      </c>
      <c r="B27746" s="232" t="s">
        <v>452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5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5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">
      <c r="A27747" s="220" t="s">
        <v>681</v>
      </c>
      <c r="B27747" s="232" t="s">
        <v>441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4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4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">
      <c r="A27748" s="220" t="s">
        <v>680</v>
      </c>
      <c r="B27748" s="232" t="s">
        <v>446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5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5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">
      <c r="A27749" s="220" t="s">
        <v>679</v>
      </c>
      <c r="B27749" s="232" t="s">
        <v>447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5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9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">
      <c r="A27750" s="220" t="s">
        <v>678</v>
      </c>
      <c r="B27750" s="232" t="s">
        <v>441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5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5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">
      <c r="A27751" s="220" t="s">
        <v>677</v>
      </c>
      <c r="B27751" s="232" t="s">
        <v>441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9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4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">
      <c r="A27752" s="220" t="s">
        <v>676</v>
      </c>
      <c r="B27752" s="232" t="s">
        <v>449</v>
      </c>
      <c r="C27752" s="235">
        <v>2949.2506508674801</v>
      </c>
      <c r="D27752" s="49">
        <v>383</v>
      </c>
      <c r="E27752" s="49" t="s">
        <v>487</v>
      </c>
      <c r="F27752" s="48">
        <v>9.6876908590406483</v>
      </c>
      <c r="H27752" s="49" t="s">
        <v>455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5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">
      <c r="A27753" s="220" t="s">
        <v>675</v>
      </c>
      <c r="B27753" s="232" t="s">
        <v>452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5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5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">
      <c r="A27754" s="220" t="s">
        <v>674</v>
      </c>
      <c r="B27754" s="232" t="s">
        <v>443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5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5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">
      <c r="A27755" s="220" t="s">
        <v>673</v>
      </c>
      <c r="B27755" s="232" t="s">
        <v>444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5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5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">
      <c r="A27756" s="220" t="s">
        <v>672</v>
      </c>
      <c r="B27756" s="232" t="s">
        <v>451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4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4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">
      <c r="A27757" s="220" t="s">
        <v>671</v>
      </c>
      <c r="B27757" s="232" t="s">
        <v>441</v>
      </c>
      <c r="C27757" s="235">
        <v>2134.12534396605</v>
      </c>
      <c r="D27757" s="49">
        <v>323</v>
      </c>
      <c r="E27757" s="49" t="s">
        <v>487</v>
      </c>
      <c r="F27757" s="48">
        <v>6.6939434115738354</v>
      </c>
      <c r="H27757" s="49" t="s">
        <v>455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5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">
      <c r="A27758" s="220" t="s">
        <v>670</v>
      </c>
      <c r="B27758" s="232" t="s">
        <v>449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5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5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">
      <c r="A27759" s="220" t="s">
        <v>669</v>
      </c>
      <c r="B27759" s="232" t="s">
        <v>454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5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5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">
      <c r="A27760" s="220" t="s">
        <v>668</v>
      </c>
      <c r="B27760" s="232" t="s">
        <v>453</v>
      </c>
      <c r="C27760" s="235">
        <v>1879.9555993321101</v>
      </c>
      <c r="D27760" s="49">
        <v>262</v>
      </c>
      <c r="E27760" s="49" t="s">
        <v>487</v>
      </c>
      <c r="F27760" s="48">
        <v>7.5989636621149756</v>
      </c>
      <c r="H27760" s="49" t="s">
        <v>455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5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">
      <c r="A27761" s="220" t="s">
        <v>667</v>
      </c>
      <c r="B27761" s="232" t="s">
        <v>441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5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5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">
      <c r="A27762" s="220" t="s">
        <v>666</v>
      </c>
      <c r="B27762" s="232" t="s">
        <v>448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5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5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">
      <c r="A27763" s="220" t="s">
        <v>665</v>
      </c>
      <c r="B27763" s="232" t="s">
        <v>441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5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5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">
      <c r="A27764" s="220" t="s">
        <v>664</v>
      </c>
      <c r="B27764" s="232" t="s">
        <v>450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5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5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">
      <c r="A27765" s="220" t="s">
        <v>663</v>
      </c>
      <c r="B27765" s="232" t="s">
        <v>447</v>
      </c>
      <c r="C27765" s="235">
        <v>1233.54376087695</v>
      </c>
      <c r="D27765" s="49">
        <v>108</v>
      </c>
      <c r="E27765" s="49" t="s">
        <v>487</v>
      </c>
      <c r="F27765" s="48">
        <v>5.7905178311462162</v>
      </c>
      <c r="H27765" s="49" t="s">
        <v>459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9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">
      <c r="A27766" s="220" t="s">
        <v>662</v>
      </c>
      <c r="B27766" s="232" t="s">
        <v>443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5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5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">
      <c r="A27767" s="220" t="s">
        <v>661</v>
      </c>
      <c r="B27767" s="232" t="s">
        <v>446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5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5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">
      <c r="A27768" s="220" t="s">
        <v>660</v>
      </c>
      <c r="B27768" s="232" t="s">
        <v>453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5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5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">
      <c r="A27769" s="220" t="s">
        <v>659</v>
      </c>
      <c r="B27769" s="232" t="s">
        <v>441</v>
      </c>
      <c r="C27769" s="235">
        <v>1267.67563041731</v>
      </c>
      <c r="D27769" s="49">
        <v>215</v>
      </c>
      <c r="E27769" s="49" t="s">
        <v>487</v>
      </c>
      <c r="F27769" s="48">
        <v>5.6346094943118574</v>
      </c>
      <c r="H27769" s="49" t="s">
        <v>459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4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">
      <c r="A27770" s="220" t="s">
        <v>658</v>
      </c>
      <c r="B27770" s="232" t="s">
        <v>441</v>
      </c>
      <c r="C27770" s="235">
        <v>1713.2752253528499</v>
      </c>
      <c r="D27770" s="49">
        <v>344</v>
      </c>
      <c r="E27770" s="49" t="s">
        <v>487</v>
      </c>
      <c r="F27770" s="48">
        <v>4.169124164733117</v>
      </c>
      <c r="H27770" s="49" t="s">
        <v>455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5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">
      <c r="A27771" s="220" t="s">
        <v>657</v>
      </c>
      <c r="B27771" s="232" t="s">
        <v>453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5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5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">
      <c r="A27772" s="220" t="s">
        <v>656</v>
      </c>
      <c r="B27772" s="232" t="s">
        <v>447</v>
      </c>
      <c r="C27772" s="235">
        <v>625.94499034377498</v>
      </c>
      <c r="D27772" s="49">
        <v>73</v>
      </c>
      <c r="E27772" s="49" t="s">
        <v>487</v>
      </c>
      <c r="F27772" s="48">
        <v>11.411317692524733</v>
      </c>
      <c r="H27772" s="49" t="s">
        <v>455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5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">
      <c r="A27773" s="220" t="s">
        <v>655</v>
      </c>
      <c r="B27773" s="232" t="s">
        <v>444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4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4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">
      <c r="A27774" s="220" t="s">
        <v>443</v>
      </c>
      <c r="B27774" s="232" t="s">
        <v>443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5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5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">
      <c r="A27775" s="220" t="s">
        <v>654</v>
      </c>
      <c r="B27775" s="232" t="s">
        <v>443</v>
      </c>
      <c r="C27775" s="235">
        <v>3007.0790085752401</v>
      </c>
      <c r="D27775" s="49">
        <v>543</v>
      </c>
      <c r="E27775" s="49" t="s">
        <v>487</v>
      </c>
      <c r="F27775" s="48">
        <v>7.1260420386241625</v>
      </c>
      <c r="H27775" s="49" t="s">
        <v>455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5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">
      <c r="A27776" s="220" t="s">
        <v>653</v>
      </c>
      <c r="B27776" s="232" t="s">
        <v>441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4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4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">
      <c r="A27777" s="220" t="s">
        <v>652</v>
      </c>
      <c r="B27777" s="232" t="s">
        <v>454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5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5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">
      <c r="A27778" s="220" t="s">
        <v>651</v>
      </c>
      <c r="B27778" s="232" t="s">
        <v>444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5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5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">
      <c r="A27779" s="220" t="s">
        <v>650</v>
      </c>
      <c r="B27779" s="232" t="s">
        <v>444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5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5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">
      <c r="A27780" s="220" t="s">
        <v>649</v>
      </c>
      <c r="B27780" s="232" t="s">
        <v>452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5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5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">
      <c r="A27781" s="220" t="s">
        <v>648</v>
      </c>
      <c r="B27781" s="232" t="s">
        <v>446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5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5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">
      <c r="A27782" s="220" t="s">
        <v>647</v>
      </c>
      <c r="B27782" s="232" t="s">
        <v>452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5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5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">
      <c r="A27783" s="220" t="s">
        <v>646</v>
      </c>
      <c r="B27783" s="232" t="s">
        <v>442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5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5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">
      <c r="A27784" s="220" t="s">
        <v>645</v>
      </c>
      <c r="B27784" s="232" t="s">
        <v>453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4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4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">
      <c r="A27785" s="220" t="s">
        <v>644</v>
      </c>
      <c r="B27785" s="232" t="s">
        <v>443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4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4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">
      <c r="A27786" s="220" t="s">
        <v>643</v>
      </c>
      <c r="B27786" s="232" t="s">
        <v>443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5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5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">
      <c r="A27787" s="220" t="s">
        <v>642</v>
      </c>
      <c r="B27787" s="232" t="s">
        <v>450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5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5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">
      <c r="A27788" s="220" t="s">
        <v>641</v>
      </c>
      <c r="B27788" s="232" t="s">
        <v>449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5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5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">
      <c r="A27789" s="220" t="s">
        <v>640</v>
      </c>
      <c r="B27789" s="232" t="s">
        <v>450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5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5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">
      <c r="A27790" s="220" t="s">
        <v>639</v>
      </c>
      <c r="B27790" s="232" t="s">
        <v>441</v>
      </c>
      <c r="C27790" s="235">
        <v>1273.84035727372</v>
      </c>
      <c r="D27790" s="49">
        <v>245</v>
      </c>
      <c r="E27790" s="49" t="s">
        <v>487</v>
      </c>
      <c r="F27790" s="48">
        <v>16.82202271753501</v>
      </c>
      <c r="H27790" s="49" t="s">
        <v>455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5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">
      <c r="A27791" s="220" t="s">
        <v>638</v>
      </c>
      <c r="B27791" s="232" t="s">
        <v>448</v>
      </c>
      <c r="C27791" s="235">
        <v>1894.7075901246999</v>
      </c>
      <c r="D27791" s="49">
        <v>406</v>
      </c>
      <c r="E27791" s="49" t="s">
        <v>487</v>
      </c>
      <c r="F27791" s="48">
        <v>3.7698994716050285</v>
      </c>
      <c r="H27791" s="49" t="s">
        <v>455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5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">
      <c r="A27792" s="220" t="s">
        <v>637</v>
      </c>
      <c r="B27792" s="232" t="s">
        <v>441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5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9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">
      <c r="A27793" s="220" t="s">
        <v>636</v>
      </c>
      <c r="B27793" s="232" t="s">
        <v>450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4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4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">
      <c r="A27794" s="220" t="s">
        <v>635</v>
      </c>
      <c r="B27794" s="232" t="s">
        <v>450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5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5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">
      <c r="A27795" s="220" t="s">
        <v>634</v>
      </c>
      <c r="B27795" s="232" t="s">
        <v>453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4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4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">
      <c r="A27796" s="220" t="s">
        <v>633</v>
      </c>
      <c r="B27796" s="232" t="s">
        <v>454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5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5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">
      <c r="A27797" s="220" t="s">
        <v>632</v>
      </c>
      <c r="B27797" s="232" t="s">
        <v>450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5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5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">
      <c r="A27798" s="220" t="s">
        <v>631</v>
      </c>
      <c r="B27798" s="232" t="s">
        <v>453</v>
      </c>
      <c r="C27798" s="235">
        <v>620.40356759031897</v>
      </c>
      <c r="D27798" s="49">
        <v>119</v>
      </c>
      <c r="E27798" s="49" t="s">
        <v>487</v>
      </c>
      <c r="F27798" s="48">
        <v>23.026486358227714</v>
      </c>
      <c r="H27798" s="49" t="s">
        <v>459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5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">
      <c r="A27799" s="220" t="s">
        <v>630</v>
      </c>
      <c r="B27799" s="232" t="s">
        <v>443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5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9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">
      <c r="A27800" s="220" t="s">
        <v>629</v>
      </c>
      <c r="B27800" s="232" t="s">
        <v>452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5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5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">
      <c r="A27801" s="220" t="s">
        <v>628</v>
      </c>
      <c r="B27801" s="232" t="s">
        <v>444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5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4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">
      <c r="A27802" s="220" t="s">
        <v>627</v>
      </c>
      <c r="B27802" s="232" t="s">
        <v>453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4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4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">
      <c r="A27803" s="220" t="s">
        <v>626</v>
      </c>
      <c r="B27803" s="232" t="s">
        <v>449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5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9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">
      <c r="A27804" s="220" t="s">
        <v>625</v>
      </c>
      <c r="B27804" s="232" t="s">
        <v>446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4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4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">
      <c r="A27805" s="220" t="s">
        <v>624</v>
      </c>
      <c r="B27805" s="232" t="s">
        <v>446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4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4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">
      <c r="A27806" s="220" t="s">
        <v>623</v>
      </c>
      <c r="B27806" s="232" t="s">
        <v>441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5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5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">
      <c r="A27807" s="220" t="s">
        <v>622</v>
      </c>
      <c r="B27807" s="232" t="s">
        <v>449</v>
      </c>
      <c r="C27807" s="235">
        <v>1742.38402050019</v>
      </c>
      <c r="D27807" s="49">
        <v>159</v>
      </c>
      <c r="E27807" s="49" t="s">
        <v>487</v>
      </c>
      <c r="F27807" s="48">
        <v>8.1989470275406084</v>
      </c>
      <c r="H27807" s="49" t="s">
        <v>455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5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">
      <c r="A27808" s="220" t="s">
        <v>621</v>
      </c>
      <c r="B27808" s="232" t="s">
        <v>452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5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5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">
      <c r="A27809" s="220" t="s">
        <v>620</v>
      </c>
      <c r="B27809" s="232" t="s">
        <v>446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5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5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">
      <c r="A27810" s="220" t="s">
        <v>619</v>
      </c>
      <c r="B27810" s="232" t="s">
        <v>447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5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5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">
      <c r="A27811" s="220" t="s">
        <v>618</v>
      </c>
      <c r="B27811" s="232" t="s">
        <v>447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5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5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">
      <c r="A27812" s="220" t="s">
        <v>617</v>
      </c>
      <c r="B27812" s="232" t="s">
        <v>441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5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5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">
      <c r="A27813" s="220" t="s">
        <v>616</v>
      </c>
      <c r="B27813" s="232" t="s">
        <v>441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5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5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">
      <c r="A27814" s="220" t="s">
        <v>615</v>
      </c>
      <c r="B27814" s="232" t="s">
        <v>448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5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5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">
      <c r="A27815" s="220" t="s">
        <v>614</v>
      </c>
      <c r="B27815" s="232" t="s">
        <v>441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5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5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">
      <c r="A27816" s="220" t="s">
        <v>613</v>
      </c>
      <c r="B27816" s="232" t="s">
        <v>448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5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5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">
      <c r="A27817" s="220" t="s">
        <v>612</v>
      </c>
      <c r="B27817" s="232" t="s">
        <v>441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5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5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">
      <c r="A27818" s="220" t="s">
        <v>611</v>
      </c>
      <c r="B27818" s="232" t="s">
        <v>453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5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4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">
      <c r="A27819" s="220" t="s">
        <v>610</v>
      </c>
      <c r="B27819" s="232" t="s">
        <v>446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4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5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">
      <c r="A27820" s="220" t="s">
        <v>609</v>
      </c>
      <c r="B27820" s="232" t="s">
        <v>444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5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5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">
      <c r="A27821" s="220" t="s">
        <v>608</v>
      </c>
      <c r="B27821" s="232" t="s">
        <v>446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5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5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">
      <c r="A27822" s="220" t="s">
        <v>607</v>
      </c>
      <c r="B27822" s="232" t="s">
        <v>441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5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5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">
      <c r="A27823" s="220" t="s">
        <v>606</v>
      </c>
      <c r="B27823" s="232" t="s">
        <v>446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5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9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">
      <c r="A27824" s="220" t="s">
        <v>605</v>
      </c>
      <c r="B27824" s="232" t="s">
        <v>449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5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5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">
      <c r="A27825" s="220" t="s">
        <v>604</v>
      </c>
      <c r="B27825" s="232" t="s">
        <v>441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5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5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">
      <c r="A27826" s="220" t="s">
        <v>603</v>
      </c>
      <c r="B27826" s="232" t="s">
        <v>450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4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5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">
      <c r="A27827" s="220" t="s">
        <v>602</v>
      </c>
      <c r="B27827" s="232" t="s">
        <v>452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5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5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">
      <c r="A27828" s="220" t="s">
        <v>601</v>
      </c>
      <c r="B27828" s="232" t="s">
        <v>452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5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5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">
      <c r="A27829" s="220" t="s">
        <v>600</v>
      </c>
      <c r="B27829" s="232" t="s">
        <v>441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5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5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">
      <c r="A27830" s="220" t="s">
        <v>599</v>
      </c>
      <c r="B27830" s="232" t="s">
        <v>446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5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9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">
      <c r="A27831" s="220" t="s">
        <v>598</v>
      </c>
      <c r="B27831" s="232" t="s">
        <v>451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4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4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">
      <c r="A27832" s="220" t="s">
        <v>597</v>
      </c>
      <c r="B27832" s="232" t="s">
        <v>448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9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9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">
      <c r="A27833" s="220" t="s">
        <v>596</v>
      </c>
      <c r="B27833" s="232" t="s">
        <v>450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5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5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">
      <c r="A27834" s="220" t="s">
        <v>595</v>
      </c>
      <c r="B27834" s="232" t="s">
        <v>446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5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5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">
      <c r="A27835" s="220" t="s">
        <v>594</v>
      </c>
      <c r="B27835" s="232" t="s">
        <v>454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5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5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">
      <c r="A27836" s="220" t="s">
        <v>593</v>
      </c>
      <c r="B27836" s="232" t="s">
        <v>446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5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5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">
      <c r="A27837" s="220" t="s">
        <v>592</v>
      </c>
      <c r="B27837" s="232" t="s">
        <v>453</v>
      </c>
      <c r="C27837" s="235">
        <v>241.58987972642501</v>
      </c>
      <c r="D27837" s="49">
        <v>33</v>
      </c>
      <c r="E27837" s="49" t="s">
        <v>487</v>
      </c>
      <c r="F27837" s="48">
        <v>29.566044533594177</v>
      </c>
      <c r="H27837" s="49" t="s">
        <v>455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5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">
      <c r="A27838" s="220" t="s">
        <v>430</v>
      </c>
      <c r="B27838" s="232" t="s">
        <v>430</v>
      </c>
      <c r="C27838" s="235">
        <v>0</v>
      </c>
      <c r="D27838" s="49">
        <v>1651</v>
      </c>
      <c r="E27838" s="49">
        <v>30</v>
      </c>
      <c r="F27838" s="48" t="s">
        <v>457</v>
      </c>
      <c r="H27838" s="49" t="s">
        <v>457</v>
      </c>
      <c r="I27838" s="49">
        <v>506049</v>
      </c>
      <c r="J27838" s="49">
        <v>3908</v>
      </c>
      <c r="K27838" s="49">
        <v>32</v>
      </c>
      <c r="L27838" s="50" t="s">
        <v>457</v>
      </c>
      <c r="M27838" s="49" t="s">
        <v>457</v>
      </c>
      <c r="N27838" s="53" t="s">
        <v>457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">
      <c r="A27839" s="220" t="s">
        <v>591</v>
      </c>
      <c r="B27839" s="232" t="s">
        <v>441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5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5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">
      <c r="A27840" s="220" t="s">
        <v>590</v>
      </c>
      <c r="B27840" s="232" t="s">
        <v>441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5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5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">
      <c r="A27841" s="220" t="s">
        <v>589</v>
      </c>
      <c r="B27841" s="232" t="s">
        <v>446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5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5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">
      <c r="A27842" s="220" t="s">
        <v>588</v>
      </c>
      <c r="B27842" s="232" t="s">
        <v>448</v>
      </c>
      <c r="C27842" s="235">
        <v>1911.00314707446</v>
      </c>
      <c r="D27842" s="49">
        <v>321</v>
      </c>
      <c r="E27842" s="49" t="s">
        <v>487</v>
      </c>
      <c r="F27842" s="48">
        <v>7.4755053687819286</v>
      </c>
      <c r="H27842" s="49" t="s">
        <v>474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4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">
      <c r="A27843" s="220" t="s">
        <v>587</v>
      </c>
      <c r="B27843" s="232" t="s">
        <v>444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4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4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">
      <c r="A27844" s="220" t="s">
        <v>586</v>
      </c>
      <c r="B27844" s="232" t="s">
        <v>446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5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5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">
      <c r="A27845" s="220" t="s">
        <v>585</v>
      </c>
      <c r="B27845" s="232" t="s">
        <v>447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5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5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">
      <c r="A27846" s="220" t="s">
        <v>584</v>
      </c>
      <c r="B27846" s="232" t="s">
        <v>443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5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5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">
      <c r="A27847" s="220" t="s">
        <v>583</v>
      </c>
      <c r="B27847" s="232" t="s">
        <v>441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5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5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">
      <c r="A27848" s="220" t="s">
        <v>582</v>
      </c>
      <c r="B27848" s="232" t="s">
        <v>449</v>
      </c>
      <c r="C27848" s="235">
        <v>733.94211218720091</v>
      </c>
      <c r="D27848" s="49">
        <v>82</v>
      </c>
      <c r="E27848" s="49" t="s">
        <v>487</v>
      </c>
      <c r="F27848" s="48">
        <v>9.7321805415564846</v>
      </c>
      <c r="H27848" s="49" t="s">
        <v>474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4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">
      <c r="A27849" s="220" t="s">
        <v>581</v>
      </c>
      <c r="B27849" s="232" t="s">
        <v>453</v>
      </c>
      <c r="C27849" s="235">
        <v>445.14881003177402</v>
      </c>
      <c r="D27849" s="49">
        <v>62</v>
      </c>
      <c r="E27849" s="49" t="s">
        <v>487</v>
      </c>
      <c r="F27849" s="48">
        <v>32.091997021613054</v>
      </c>
      <c r="H27849" s="49" t="s">
        <v>455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5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">
      <c r="A27850" s="220" t="s">
        <v>580</v>
      </c>
      <c r="B27850" s="232" t="s">
        <v>446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5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5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">
      <c r="A27851" s="220" t="s">
        <v>579</v>
      </c>
      <c r="B27851" s="232" t="s">
        <v>446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4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4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">
      <c r="A27852" s="220" t="s">
        <v>578</v>
      </c>
      <c r="B27852" s="232" t="s">
        <v>441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5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5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">
      <c r="A27853" s="220" t="s">
        <v>577</v>
      </c>
      <c r="B27853" s="232" t="s">
        <v>444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5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5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">
      <c r="A27854" s="220" t="s">
        <v>576</v>
      </c>
      <c r="B27854" s="232" t="s">
        <v>454</v>
      </c>
      <c r="C27854" s="235">
        <v>2759.83426324726</v>
      </c>
      <c r="D27854" s="49">
        <v>294</v>
      </c>
      <c r="E27854" s="49" t="s">
        <v>487</v>
      </c>
      <c r="F27854" s="48">
        <v>2.5881471354923886</v>
      </c>
      <c r="H27854" s="49" t="s">
        <v>455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5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">
      <c r="A27855" s="220" t="s">
        <v>575</v>
      </c>
      <c r="B27855" s="232" t="s">
        <v>449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9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9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">
      <c r="A27856" s="220" t="s">
        <v>574</v>
      </c>
      <c r="B27856" s="232" t="s">
        <v>450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4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9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">
      <c r="A27857" s="220" t="s">
        <v>573</v>
      </c>
      <c r="B27857" s="232" t="s">
        <v>441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5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5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">
      <c r="A27858" s="220" t="s">
        <v>572</v>
      </c>
      <c r="B27858" s="232" t="s">
        <v>443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5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5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">
      <c r="A27859" s="220" t="s">
        <v>571</v>
      </c>
      <c r="B27859" s="232" t="s">
        <v>441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5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5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">
      <c r="A27860" s="220" t="s">
        <v>570</v>
      </c>
      <c r="B27860" s="232" t="s">
        <v>450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5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5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">
      <c r="A27861" s="220" t="s">
        <v>569</v>
      </c>
      <c r="B27861" s="232" t="s">
        <v>448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5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5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">
      <c r="A27862" s="220" t="s">
        <v>568</v>
      </c>
      <c r="B27862" s="232" t="s">
        <v>453</v>
      </c>
      <c r="C27862" s="235">
        <v>1175.1166229483399</v>
      </c>
      <c r="D27862" s="49">
        <v>168</v>
      </c>
      <c r="E27862" s="49" t="s">
        <v>487</v>
      </c>
      <c r="F27862" s="48">
        <v>12.156848100635122</v>
      </c>
      <c r="H27862" s="49" t="s">
        <v>455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5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">
      <c r="A27863" s="220" t="s">
        <v>567</v>
      </c>
      <c r="B27863" s="232" t="s">
        <v>451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4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4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">
      <c r="A27864" s="220" t="s">
        <v>566</v>
      </c>
      <c r="B27864" s="232" t="s">
        <v>441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5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5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">
      <c r="A27865" s="220" t="s">
        <v>565</v>
      </c>
      <c r="B27865" s="232" t="s">
        <v>448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5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5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">
      <c r="A27866" s="220" t="s">
        <v>564</v>
      </c>
      <c r="B27866" s="232" t="s">
        <v>446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5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5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">
      <c r="A27867" s="220" t="s">
        <v>563</v>
      </c>
      <c r="B27867" s="232" t="s">
        <v>447</v>
      </c>
      <c r="C27867" s="235">
        <v>1711.2133241641</v>
      </c>
      <c r="D27867" s="49">
        <v>193</v>
      </c>
      <c r="E27867" s="49" t="s">
        <v>487</v>
      </c>
      <c r="F27867" s="48">
        <v>4.1741476892405061</v>
      </c>
      <c r="H27867" s="49" t="s">
        <v>459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5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">
      <c r="A27868" s="220" t="s">
        <v>562</v>
      </c>
      <c r="B27868" s="232" t="s">
        <v>441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4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4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">
      <c r="A27869" s="220" t="s">
        <v>561</v>
      </c>
      <c r="B27869" s="232" t="s">
        <v>446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4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4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">
      <c r="A27870" s="220" t="s">
        <v>560</v>
      </c>
      <c r="B27870" s="232" t="s">
        <v>452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5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4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">
      <c r="A27871" s="220" t="s">
        <v>559</v>
      </c>
      <c r="B27871" s="232" t="s">
        <v>444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5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5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">
      <c r="A27872" s="220" t="s">
        <v>558</v>
      </c>
      <c r="B27872" s="232" t="s">
        <v>444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5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5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">
      <c r="A27873" s="220" t="s">
        <v>557</v>
      </c>
      <c r="B27873" s="232" t="s">
        <v>449</v>
      </c>
      <c r="C27873" s="235">
        <v>1451.48737987204</v>
      </c>
      <c r="D27873" s="49">
        <v>194</v>
      </c>
      <c r="E27873" s="49" t="s">
        <v>487</v>
      </c>
      <c r="F27873" s="48">
        <v>4.9210604528210515</v>
      </c>
      <c r="H27873" s="49" t="s">
        <v>455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5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">
      <c r="A27874" s="220" t="s">
        <v>556</v>
      </c>
      <c r="B27874" s="232" t="s">
        <v>443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5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5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">
      <c r="A27875" s="220" t="s">
        <v>555</v>
      </c>
      <c r="B27875" s="232" t="s">
        <v>448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4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4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">
      <c r="A27876" s="220" t="s">
        <v>554</v>
      </c>
      <c r="B27876" s="232" t="s">
        <v>447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9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4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">
      <c r="A27877" s="220" t="s">
        <v>553</v>
      </c>
      <c r="B27877" s="232" t="s">
        <v>453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9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4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">
      <c r="A27878" s="220" t="s">
        <v>552</v>
      </c>
      <c r="B27878" s="232" t="s">
        <v>446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5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5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">
      <c r="A27879" s="220" t="s">
        <v>551</v>
      </c>
      <c r="B27879" s="232" t="s">
        <v>441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4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4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">
      <c r="A27880" s="220" t="s">
        <v>550</v>
      </c>
      <c r="B27880" s="232" t="s">
        <v>446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5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5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">
      <c r="A27881" s="220" t="s">
        <v>549</v>
      </c>
      <c r="B27881" s="232" t="s">
        <v>453</v>
      </c>
      <c r="C27881" s="235">
        <v>845.307934845815</v>
      </c>
      <c r="D27881" s="49">
        <v>116</v>
      </c>
      <c r="E27881" s="49" t="s">
        <v>487</v>
      </c>
      <c r="F27881" s="48">
        <v>8.4500060255083334</v>
      </c>
      <c r="H27881" s="49" t="s">
        <v>455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5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">
      <c r="A27882" s="220" t="s">
        <v>548</v>
      </c>
      <c r="B27882" s="232" t="s">
        <v>442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5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5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">
      <c r="A27883" s="220" t="s">
        <v>547</v>
      </c>
      <c r="B27883" s="232" t="s">
        <v>446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5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5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">
      <c r="A27884" s="220" t="s">
        <v>441</v>
      </c>
      <c r="B27884" s="232" t="s">
        <v>441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5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5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">
      <c r="A27885" s="220" t="s">
        <v>546</v>
      </c>
      <c r="B27885" s="232" t="s">
        <v>447</v>
      </c>
      <c r="C27885" s="235">
        <v>1046.7288034764699</v>
      </c>
      <c r="D27885" s="49">
        <v>132</v>
      </c>
      <c r="E27885" s="49" t="s">
        <v>487</v>
      </c>
      <c r="F27885" s="48">
        <v>20.471942070764975</v>
      </c>
      <c r="H27885" s="49" t="s">
        <v>455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5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">
      <c r="A27886" s="220" t="s">
        <v>545</v>
      </c>
      <c r="B27886" s="232" t="s">
        <v>444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5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5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">
      <c r="A27887" s="220" t="s">
        <v>544</v>
      </c>
      <c r="B27887" s="232" t="s">
        <v>454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5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5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">
      <c r="A27888" s="220" t="s">
        <v>37</v>
      </c>
      <c r="B27888" s="232" t="s">
        <v>889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5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5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">
      <c r="A27889" s="220" t="s">
        <v>886</v>
      </c>
      <c r="B27889" s="232" t="s">
        <v>443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5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8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">
      <c r="A27890" s="220" t="s">
        <v>885</v>
      </c>
      <c r="B27890" s="232" t="s">
        <v>446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5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8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">
      <c r="A27891" s="220" t="s">
        <v>884</v>
      </c>
      <c r="B27891" s="232" t="s">
        <v>452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9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4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">
      <c r="A27892" s="220" t="s">
        <v>883</v>
      </c>
      <c r="B27892" s="232" t="s">
        <v>453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5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8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">
      <c r="A27893" s="220" t="s">
        <v>882</v>
      </c>
      <c r="B27893" s="232" t="s">
        <v>448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4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4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">
      <c r="A27894" s="220" t="s">
        <v>881</v>
      </c>
      <c r="B27894" s="232" t="s">
        <v>453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9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9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">
      <c r="A27895" s="220" t="s">
        <v>880</v>
      </c>
      <c r="B27895" s="232" t="s">
        <v>450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4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4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">
      <c r="A27896" s="220" t="s">
        <v>879</v>
      </c>
      <c r="B27896" s="232" t="s">
        <v>447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4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8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">
      <c r="A27897" s="220" t="s">
        <v>878</v>
      </c>
      <c r="B27897" s="232" t="s">
        <v>450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4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4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">
      <c r="A27898" s="220" t="s">
        <v>877</v>
      </c>
      <c r="B27898" s="232" t="s">
        <v>451</v>
      </c>
      <c r="C27898" s="235">
        <v>260.803252500962</v>
      </c>
      <c r="D27898" s="49">
        <v>24</v>
      </c>
      <c r="E27898" s="49" t="s">
        <v>487</v>
      </c>
      <c r="F27898" s="48">
        <v>27.387914354445392</v>
      </c>
      <c r="H27898" s="49" t="s">
        <v>474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4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">
      <c r="A27899" s="220" t="s">
        <v>876</v>
      </c>
      <c r="B27899" s="232" t="s">
        <v>446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5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8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">
      <c r="A27900" s="220" t="s">
        <v>875</v>
      </c>
      <c r="B27900" s="232" t="s">
        <v>441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4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4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">
      <c r="A27901" s="220" t="s">
        <v>874</v>
      </c>
      <c r="B27901" s="232" t="s">
        <v>446</v>
      </c>
      <c r="C27901" s="235">
        <v>3488.02577394533</v>
      </c>
      <c r="D27901" s="49">
        <v>586</v>
      </c>
      <c r="E27901" s="49" t="s">
        <v>487</v>
      </c>
      <c r="F27901" s="48">
        <v>2.0478223516043021</v>
      </c>
      <c r="H27901" s="49" t="s">
        <v>455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8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">
      <c r="A27902" s="220" t="s">
        <v>873</v>
      </c>
      <c r="B27902" s="232" t="s">
        <v>449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5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8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">
      <c r="A27903" s="220" t="s">
        <v>872</v>
      </c>
      <c r="B27903" s="232" t="s">
        <v>446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5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8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">
      <c r="A27904" s="220" t="s">
        <v>871</v>
      </c>
      <c r="B27904" s="232" t="s">
        <v>441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5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8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">
      <c r="A27905" s="220" t="s">
        <v>870</v>
      </c>
      <c r="B27905" s="232" t="s">
        <v>452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4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4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">
      <c r="A27906" s="220" t="s">
        <v>869</v>
      </c>
      <c r="B27906" s="232" t="s">
        <v>441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5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8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">
      <c r="A27907" s="220" t="s">
        <v>868</v>
      </c>
      <c r="B27907" s="232" t="s">
        <v>444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4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4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">
      <c r="A27908" s="220" t="s">
        <v>867</v>
      </c>
      <c r="B27908" s="232" t="s">
        <v>446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4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9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">
      <c r="A27909" s="220" t="s">
        <v>454</v>
      </c>
      <c r="B27909" s="232" t="s">
        <v>454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5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8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">
      <c r="A27910" s="220" t="s">
        <v>866</v>
      </c>
      <c r="B27910" s="232" t="s">
        <v>441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4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4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">
      <c r="A27911" s="220" t="s">
        <v>865</v>
      </c>
      <c r="B27911" s="232" t="s">
        <v>453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4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8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">
      <c r="A27912" s="220" t="s">
        <v>864</v>
      </c>
      <c r="B27912" s="232" t="s">
        <v>446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5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8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">
      <c r="A27913" s="220" t="s">
        <v>863</v>
      </c>
      <c r="B27913" s="232" t="s">
        <v>447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5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8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">
      <c r="A27914" s="220" t="s">
        <v>862</v>
      </c>
      <c r="B27914" s="232" t="s">
        <v>444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5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8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">
      <c r="A27915" s="220" t="s">
        <v>861</v>
      </c>
      <c r="B27915" s="232" t="s">
        <v>446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5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8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">
      <c r="A27916" s="220" t="s">
        <v>860</v>
      </c>
      <c r="B27916" s="232" t="s">
        <v>452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5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8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">
      <c r="A27917" s="220" t="s">
        <v>859</v>
      </c>
      <c r="B27917" s="232" t="s">
        <v>441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5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8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">
      <c r="A27918" s="220" t="s">
        <v>858</v>
      </c>
      <c r="B27918" s="232" t="s">
        <v>449</v>
      </c>
      <c r="C27918" s="235">
        <v>2072.5449926586398</v>
      </c>
      <c r="D27918" s="49">
        <v>345</v>
      </c>
      <c r="E27918" s="49" t="s">
        <v>487</v>
      </c>
      <c r="F27918" s="48">
        <v>6.8928367472441296</v>
      </c>
      <c r="H27918" s="49" t="s">
        <v>455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8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">
      <c r="A27919" s="220" t="s">
        <v>857</v>
      </c>
      <c r="B27919" s="232" t="s">
        <v>450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5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8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">
      <c r="A27920" s="220" t="s">
        <v>856</v>
      </c>
      <c r="B27920" s="232" t="s">
        <v>446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5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8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">
      <c r="A27921" s="220" t="s">
        <v>855</v>
      </c>
      <c r="B27921" s="232" t="s">
        <v>441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5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8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">
      <c r="A27922" s="220" t="s">
        <v>854</v>
      </c>
      <c r="B27922" s="232" t="s">
        <v>448</v>
      </c>
      <c r="C27922" s="235">
        <v>1208.9750880147301</v>
      </c>
      <c r="D27922" s="49">
        <v>232</v>
      </c>
      <c r="E27922" s="49" t="s">
        <v>487</v>
      </c>
      <c r="F27922" s="48">
        <v>17.724576495417697</v>
      </c>
      <c r="H27922" s="49" t="s">
        <v>474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4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">
      <c r="A27923" s="220" t="s">
        <v>853</v>
      </c>
      <c r="B27923" s="232" t="s">
        <v>441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5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8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">
      <c r="A27924" s="220" t="s">
        <v>852</v>
      </c>
      <c r="B27924" s="232" t="s">
        <v>442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5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8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">
      <c r="A27925" s="220" t="s">
        <v>851</v>
      </c>
      <c r="B27925" s="232" t="s">
        <v>454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5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8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">
      <c r="A27926" s="220" t="s">
        <v>850</v>
      </c>
      <c r="B27926" s="232" t="s">
        <v>446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5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8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">
      <c r="A27927" s="220" t="s">
        <v>849</v>
      </c>
      <c r="B27927" s="232" t="s">
        <v>450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9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9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">
      <c r="A27928" s="220" t="s">
        <v>848</v>
      </c>
      <c r="B27928" s="232" t="s">
        <v>441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4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4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">
      <c r="A27929" s="220" t="s">
        <v>847</v>
      </c>
      <c r="B27929" s="232" t="s">
        <v>444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5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8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">
      <c r="A27930" s="220" t="s">
        <v>846</v>
      </c>
      <c r="B27930" s="232" t="s">
        <v>454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5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8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">
      <c r="A27931" s="220" t="s">
        <v>845</v>
      </c>
      <c r="B27931" s="232" t="s">
        <v>443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5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8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">
      <c r="A27932" s="220" t="s">
        <v>844</v>
      </c>
      <c r="B27932" s="232" t="s">
        <v>448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5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8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">
      <c r="A27933" s="220" t="s">
        <v>843</v>
      </c>
      <c r="B27933" s="232" t="s">
        <v>443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5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8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">
      <c r="A27934" s="220" t="s">
        <v>842</v>
      </c>
      <c r="B27934" s="232" t="s">
        <v>441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4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4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">
      <c r="A27935" s="220" t="s">
        <v>841</v>
      </c>
      <c r="B27935" s="232" t="s">
        <v>444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5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8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">
      <c r="A27936" s="220" t="s">
        <v>840</v>
      </c>
      <c r="B27936" s="232" t="s">
        <v>449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4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4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">
      <c r="A27937" s="220" t="s">
        <v>839</v>
      </c>
      <c r="B27937" s="232" t="s">
        <v>446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5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4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">
      <c r="A27938" s="220" t="s">
        <v>838</v>
      </c>
      <c r="B27938" s="232" t="s">
        <v>446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5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8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">
      <c r="A27939" s="220" t="s">
        <v>837</v>
      </c>
      <c r="B27939" s="232" t="s">
        <v>444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5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8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">
      <c r="A27940" s="220" t="s">
        <v>836</v>
      </c>
      <c r="B27940" s="232" t="s">
        <v>446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5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8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">
      <c r="A27941" s="220" t="s">
        <v>835</v>
      </c>
      <c r="B27941" s="232" t="s">
        <v>443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5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4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">
      <c r="A27942" s="220" t="s">
        <v>834</v>
      </c>
      <c r="B27942" s="232" t="s">
        <v>449</v>
      </c>
      <c r="C27942" s="235">
        <v>1174.1958259012499</v>
      </c>
      <c r="D27942" s="49">
        <v>165</v>
      </c>
      <c r="E27942" s="49" t="s">
        <v>487</v>
      </c>
      <c r="F27942" s="48">
        <v>18.249572137700287</v>
      </c>
      <c r="H27942" s="49" t="s">
        <v>455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8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">
      <c r="A27943" s="220" t="s">
        <v>833</v>
      </c>
      <c r="B27943" s="232" t="s">
        <v>441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4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4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">
      <c r="A27944" s="220" t="s">
        <v>832</v>
      </c>
      <c r="B27944" s="232" t="s">
        <v>454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5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8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">
      <c r="A27945" s="220" t="s">
        <v>831</v>
      </c>
      <c r="B27945" s="232" t="s">
        <v>446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5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9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">
      <c r="A27946" s="220" t="s">
        <v>830</v>
      </c>
      <c r="B27946" s="232" t="s">
        <v>442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4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4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">
      <c r="A27947" s="220" t="s">
        <v>829</v>
      </c>
      <c r="B27947" s="232" t="s">
        <v>453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5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8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">
      <c r="A27948" s="220" t="s">
        <v>828</v>
      </c>
      <c r="B27948" s="232" t="s">
        <v>448</v>
      </c>
      <c r="C27948" s="235">
        <v>1357.7287896405801</v>
      </c>
      <c r="D27948" s="49">
        <v>221</v>
      </c>
      <c r="E27948" s="49" t="s">
        <v>487</v>
      </c>
      <c r="F27948" s="48">
        <v>21.043546243865126</v>
      </c>
      <c r="H27948" s="49" t="s">
        <v>455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8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">
      <c r="A27949" s="220" t="s">
        <v>827</v>
      </c>
      <c r="B27949" s="232" t="s">
        <v>447</v>
      </c>
      <c r="C27949" s="235">
        <v>1223.64361651632</v>
      </c>
      <c r="D27949" s="49">
        <v>152</v>
      </c>
      <c r="E27949" s="49" t="s">
        <v>487</v>
      </c>
      <c r="F27949" s="48">
        <v>11.674734451183856</v>
      </c>
      <c r="H27949" s="49" t="s">
        <v>474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4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">
      <c r="A27950" s="220" t="s">
        <v>826</v>
      </c>
      <c r="B27950" s="232" t="s">
        <v>448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5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8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">
      <c r="A27951" s="220" t="s">
        <v>825</v>
      </c>
      <c r="B27951" s="232" t="s">
        <v>451</v>
      </c>
      <c r="C27951" s="235">
        <v>758.61581752920097</v>
      </c>
      <c r="D27951" s="49">
        <v>120</v>
      </c>
      <c r="E27951" s="49" t="s">
        <v>487</v>
      </c>
      <c r="F27951" s="48">
        <v>18.831289772262618</v>
      </c>
      <c r="H27951" s="49" t="s">
        <v>474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4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">
      <c r="A27952" s="220" t="s">
        <v>824</v>
      </c>
      <c r="B27952" s="232" t="s">
        <v>453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4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4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">
      <c r="A27953" s="220" t="s">
        <v>823</v>
      </c>
      <c r="B27953" s="232" t="s">
        <v>441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5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8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">
      <c r="A27954" s="220" t="s">
        <v>822</v>
      </c>
      <c r="B27954" s="232" t="s">
        <v>444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5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4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">
      <c r="A27955" s="220" t="s">
        <v>821</v>
      </c>
      <c r="B27955" s="232" t="s">
        <v>449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4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4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">
      <c r="A27956" s="220" t="s">
        <v>820</v>
      </c>
      <c r="B27956" s="232" t="s">
        <v>446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5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4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">
      <c r="A27957" s="220" t="s">
        <v>819</v>
      </c>
      <c r="B27957" s="232" t="s">
        <v>449</v>
      </c>
      <c r="C27957" s="235">
        <v>1931.62596058402</v>
      </c>
      <c r="D27957" s="49">
        <v>194</v>
      </c>
      <c r="E27957" s="49" t="s">
        <v>487</v>
      </c>
      <c r="F27957" s="48">
        <v>7.395693875120136</v>
      </c>
      <c r="H27957" s="49" t="s">
        <v>459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9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">
      <c r="A27958" s="220" t="s">
        <v>818</v>
      </c>
      <c r="B27958" s="232" t="s">
        <v>447</v>
      </c>
      <c r="C27958" s="235">
        <v>784.07156341524001</v>
      </c>
      <c r="D27958" s="49">
        <v>105</v>
      </c>
      <c r="E27958" s="49" t="s">
        <v>487</v>
      </c>
      <c r="F27958" s="48">
        <v>9.1099556164802831</v>
      </c>
      <c r="H27958" s="49" t="s">
        <v>455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8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">
      <c r="A27959" s="220" t="s">
        <v>817</v>
      </c>
      <c r="B27959" s="232" t="s">
        <v>453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5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4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">
      <c r="A27960" s="220" t="s">
        <v>816</v>
      </c>
      <c r="B27960" s="232" t="s">
        <v>450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4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4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">
      <c r="A27961" s="220" t="s">
        <v>815</v>
      </c>
      <c r="B27961" s="232" t="s">
        <v>452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4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4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">
      <c r="A27962" s="220" t="s">
        <v>814</v>
      </c>
      <c r="B27962" s="232" t="s">
        <v>444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5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8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">
      <c r="A27963" s="220" t="s">
        <v>813</v>
      </c>
      <c r="B27963" s="232" t="s">
        <v>449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4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4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">
      <c r="A27964" s="220" t="s">
        <v>812</v>
      </c>
      <c r="B27964" s="232" t="s">
        <v>454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5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8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">
      <c r="A27965" s="220" t="s">
        <v>811</v>
      </c>
      <c r="B27965" s="232" t="s">
        <v>452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5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8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">
      <c r="A27966" s="220" t="s">
        <v>810</v>
      </c>
      <c r="B27966" s="232" t="s">
        <v>441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5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4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">
      <c r="A27967" s="220" t="s">
        <v>809</v>
      </c>
      <c r="B27967" s="232" t="s">
        <v>444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5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8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">
      <c r="A27968" s="220" t="s">
        <v>808</v>
      </c>
      <c r="B27968" s="232" t="s">
        <v>446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4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4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">
      <c r="A27969" s="220" t="s">
        <v>807</v>
      </c>
      <c r="B27969" s="232" t="s">
        <v>441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5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8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">
      <c r="A27970" s="220" t="s">
        <v>806</v>
      </c>
      <c r="B27970" s="232" t="s">
        <v>446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4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4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">
      <c r="A27971" s="220" t="s">
        <v>805</v>
      </c>
      <c r="B27971" s="232" t="s">
        <v>443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5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8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">
      <c r="A27972" s="220" t="s">
        <v>804</v>
      </c>
      <c r="B27972" s="232" t="s">
        <v>443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9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4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">
      <c r="A27973" s="220" t="s">
        <v>803</v>
      </c>
      <c r="B27973" s="232" t="s">
        <v>441</v>
      </c>
      <c r="C27973" s="235">
        <v>2244.2586476452502</v>
      </c>
      <c r="D27973" s="49">
        <v>517</v>
      </c>
      <c r="E27973" s="49" t="s">
        <v>487</v>
      </c>
      <c r="F27973" s="48">
        <v>9.548173714760992</v>
      </c>
      <c r="H27973" s="49" t="s">
        <v>474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4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">
      <c r="A27974" s="220" t="s">
        <v>802</v>
      </c>
      <c r="B27974" s="232" t="s">
        <v>448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9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8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">
      <c r="A27975" s="220" t="s">
        <v>801</v>
      </c>
      <c r="B27975" s="232" t="s">
        <v>454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5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8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">
      <c r="A27976" s="220" t="s">
        <v>800</v>
      </c>
      <c r="B27976" s="232" t="s">
        <v>447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4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4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">
      <c r="A27977" s="220" t="s">
        <v>799</v>
      </c>
      <c r="B27977" s="232" t="s">
        <v>452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5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4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">
      <c r="A27978" s="220" t="s">
        <v>798</v>
      </c>
      <c r="B27978" s="232" t="s">
        <v>451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4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4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">
      <c r="A27979" s="220" t="s">
        <v>797</v>
      </c>
      <c r="B27979" s="232" t="s">
        <v>453</v>
      </c>
      <c r="C27979" s="235">
        <v>1073.55719304948</v>
      </c>
      <c r="D27979" s="49">
        <v>111</v>
      </c>
      <c r="E27979" s="49" t="s">
        <v>487</v>
      </c>
      <c r="F27979" s="48">
        <v>6.6534481712777547</v>
      </c>
      <c r="H27979" s="49" t="s">
        <v>455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8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">
      <c r="A27980" s="220" t="s">
        <v>796</v>
      </c>
      <c r="B27980" s="232" t="s">
        <v>449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9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8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">
      <c r="A27981" s="220" t="s">
        <v>450</v>
      </c>
      <c r="B27981" s="232" t="s">
        <v>450</v>
      </c>
      <c r="C27981" s="235">
        <v>3727.91584807558</v>
      </c>
      <c r="D27981" s="49">
        <v>602</v>
      </c>
      <c r="E27981" s="49" t="s">
        <v>487</v>
      </c>
      <c r="F27981" s="48">
        <v>7.6641828130797736</v>
      </c>
      <c r="H27981" s="49" t="s">
        <v>459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8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">
      <c r="A27982" s="220" t="s">
        <v>795</v>
      </c>
      <c r="B27982" s="232" t="s">
        <v>446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5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9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">
      <c r="A27983" s="220" t="s">
        <v>794</v>
      </c>
      <c r="B27983" s="232" t="s">
        <v>452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9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8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">
      <c r="A27984" s="220" t="s">
        <v>793</v>
      </c>
      <c r="B27984" s="232" t="s">
        <v>452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5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4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">
      <c r="A27985" s="220" t="s">
        <v>792</v>
      </c>
      <c r="B27985" s="232" t="s">
        <v>454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4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4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">
      <c r="A27986" s="220" t="s">
        <v>791</v>
      </c>
      <c r="B27986" s="232" t="s">
        <v>441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5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8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">
      <c r="A27987" s="220" t="s">
        <v>790</v>
      </c>
      <c r="B27987" s="232" t="s">
        <v>453</v>
      </c>
      <c r="C27987" s="235">
        <v>783.91291893709104</v>
      </c>
      <c r="D27987" s="49">
        <v>114</v>
      </c>
      <c r="E27987" s="49" t="s">
        <v>487</v>
      </c>
      <c r="F27987" s="48">
        <v>18.223598489847969</v>
      </c>
      <c r="H27987" s="49" t="s">
        <v>474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4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">
      <c r="A27988" s="220" t="s">
        <v>789</v>
      </c>
      <c r="B27988" s="232" t="s">
        <v>444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5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8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">
      <c r="A27989" s="220" t="s">
        <v>788</v>
      </c>
      <c r="B27989" s="232" t="s">
        <v>446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5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8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">
      <c r="A27990" s="220" t="s">
        <v>449</v>
      </c>
      <c r="B27990" s="232" t="s">
        <v>444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4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4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">
      <c r="A27991" s="220" t="s">
        <v>787</v>
      </c>
      <c r="B27991" s="232" t="s">
        <v>452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5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4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">
      <c r="A27992" s="220" t="s">
        <v>786</v>
      </c>
      <c r="B27992" s="232" t="s">
        <v>441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5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9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">
      <c r="A27993" s="220" t="s">
        <v>785</v>
      </c>
      <c r="B27993" s="232" t="s">
        <v>450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4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4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">
      <c r="A27994" s="220" t="s">
        <v>784</v>
      </c>
      <c r="B27994" s="232" t="s">
        <v>449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9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4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">
      <c r="A27995" s="220" t="s">
        <v>783</v>
      </c>
      <c r="B27995" s="232" t="s">
        <v>450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5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8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">
      <c r="A27996" s="220" t="s">
        <v>782</v>
      </c>
      <c r="B27996" s="232" t="s">
        <v>447</v>
      </c>
      <c r="C27996" s="235">
        <v>1156.5421476148199</v>
      </c>
      <c r="D27996" s="49">
        <v>77</v>
      </c>
      <c r="E27996" s="49" t="s">
        <v>487</v>
      </c>
      <c r="F27996" s="48">
        <v>6.1760456872134952</v>
      </c>
      <c r="H27996" s="49" t="s">
        <v>459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9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">
      <c r="A27997" s="220" t="s">
        <v>781</v>
      </c>
      <c r="B27997" s="232" t="s">
        <v>451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9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9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">
      <c r="A27998" s="220" t="s">
        <v>780</v>
      </c>
      <c r="B27998" s="232" t="s">
        <v>441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5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8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">
      <c r="A27999" s="220" t="s">
        <v>779</v>
      </c>
      <c r="B27999" s="232" t="s">
        <v>447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5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8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">
      <c r="A28000" s="220" t="s">
        <v>778</v>
      </c>
      <c r="B28000" s="232" t="s">
        <v>448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9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9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">
      <c r="A28001" s="220" t="s">
        <v>777</v>
      </c>
      <c r="B28001" s="232" t="s">
        <v>453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5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8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">
      <c r="A28002" s="220" t="s">
        <v>776</v>
      </c>
      <c r="B28002" s="232" t="s">
        <v>449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5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9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">
      <c r="A28003" s="220" t="s">
        <v>775</v>
      </c>
      <c r="B28003" s="232" t="s">
        <v>446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4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4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">
      <c r="A28004" s="220" t="s">
        <v>774</v>
      </c>
      <c r="B28004" s="232" t="s">
        <v>450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5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8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">
      <c r="A28005" s="220" t="s">
        <v>773</v>
      </c>
      <c r="B28005" s="232" t="s">
        <v>447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4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4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">
      <c r="A28006" s="220" t="s">
        <v>772</v>
      </c>
      <c r="B28006" s="232" t="s">
        <v>443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5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8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">
      <c r="A28007" s="220" t="s">
        <v>771</v>
      </c>
      <c r="B28007" s="232" t="s">
        <v>450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5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8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">
      <c r="A28008" s="220" t="s">
        <v>448</v>
      </c>
      <c r="B28008" s="232" t="s">
        <v>448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4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4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">
      <c r="A28009" s="220" t="s">
        <v>770</v>
      </c>
      <c r="B28009" s="232" t="s">
        <v>453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9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9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">
      <c r="A28010" s="220" t="s">
        <v>769</v>
      </c>
      <c r="B28010" s="232" t="s">
        <v>443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5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8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">
      <c r="A28011" s="220" t="s">
        <v>768</v>
      </c>
      <c r="B28011" s="232" t="s">
        <v>443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5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8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">
      <c r="A28012" s="220" t="s">
        <v>767</v>
      </c>
      <c r="B28012" s="232" t="s">
        <v>441</v>
      </c>
      <c r="C28012" s="235">
        <v>3341.0756913925802</v>
      </c>
      <c r="D28012" s="49">
        <v>458</v>
      </c>
      <c r="E28012" s="49" t="s">
        <v>487</v>
      </c>
      <c r="F28012" s="48">
        <v>2.1378914465358778</v>
      </c>
      <c r="H28012" s="49" t="s">
        <v>455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8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">
      <c r="A28013" s="220" t="s">
        <v>766</v>
      </c>
      <c r="B28013" s="232" t="s">
        <v>441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4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4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">
      <c r="A28014" s="220" t="s">
        <v>765</v>
      </c>
      <c r="B28014" s="232" t="s">
        <v>454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5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8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">
      <c r="A28015" s="220" t="s">
        <v>764</v>
      </c>
      <c r="B28015" s="232" t="s">
        <v>447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4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4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">
      <c r="A28016" s="220" t="s">
        <v>763</v>
      </c>
      <c r="B28016" s="232" t="s">
        <v>450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5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8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">
      <c r="A28017" s="220" t="s">
        <v>762</v>
      </c>
      <c r="B28017" s="232" t="s">
        <v>449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5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8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">
      <c r="A28018" s="220" t="s">
        <v>761</v>
      </c>
      <c r="B28018" s="232" t="s">
        <v>449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9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9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">
      <c r="A28019" s="220" t="s">
        <v>760</v>
      </c>
      <c r="B28019" s="232" t="s">
        <v>443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5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4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">
      <c r="A28020" s="220" t="s">
        <v>759</v>
      </c>
      <c r="B28020" s="232" t="s">
        <v>453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4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4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">
      <c r="A28021" s="220" t="s">
        <v>758</v>
      </c>
      <c r="B28021" s="232" t="s">
        <v>444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4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4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">
      <c r="A28022" s="220" t="s">
        <v>757</v>
      </c>
      <c r="B28022" s="232" t="s">
        <v>441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5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8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">
      <c r="A28023" s="220" t="s">
        <v>756</v>
      </c>
      <c r="B28023" s="232" t="s">
        <v>448</v>
      </c>
      <c r="C28023" s="235">
        <v>2565.26734316681</v>
      </c>
      <c r="D28023" s="49">
        <v>500</v>
      </c>
      <c r="E28023" s="49" t="s">
        <v>487</v>
      </c>
      <c r="F28023" s="48">
        <v>11.137797644185218</v>
      </c>
      <c r="H28023" s="49" t="s">
        <v>455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8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">
      <c r="A28024" s="220" t="s">
        <v>755</v>
      </c>
      <c r="B28024" s="232" t="s">
        <v>446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5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9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">
      <c r="A28025" s="220" t="s">
        <v>754</v>
      </c>
      <c r="B28025" s="232" t="s">
        <v>448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5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8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">
      <c r="A28026" s="220" t="s">
        <v>753</v>
      </c>
      <c r="B28026" s="232" t="s">
        <v>441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5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8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">
      <c r="A28027" s="220" t="s">
        <v>752</v>
      </c>
      <c r="B28027" s="232" t="s">
        <v>446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4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4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">
      <c r="A28028" s="220" t="s">
        <v>751</v>
      </c>
      <c r="B28028" s="232" t="s">
        <v>441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9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4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">
      <c r="A28029" s="220" t="s">
        <v>750</v>
      </c>
      <c r="B28029" s="232" t="s">
        <v>446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5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8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">
      <c r="A28030" s="220" t="s">
        <v>749</v>
      </c>
      <c r="B28030" s="232" t="s">
        <v>443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4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4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">
      <c r="A28031" s="220" t="s">
        <v>748</v>
      </c>
      <c r="B28031" s="232" t="s">
        <v>447</v>
      </c>
      <c r="C28031" s="235">
        <v>2200.0396936397201</v>
      </c>
      <c r="D28031" s="49">
        <v>410</v>
      </c>
      <c r="E28031" s="49" t="s">
        <v>487</v>
      </c>
      <c r="F28031" s="48">
        <v>3.2466946680585034</v>
      </c>
      <c r="H28031" s="49" t="s">
        <v>455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8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">
      <c r="A28032" s="220" t="s">
        <v>747</v>
      </c>
      <c r="B28032" s="232" t="s">
        <v>450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4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4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">
      <c r="A28033" s="220" t="s">
        <v>746</v>
      </c>
      <c r="B28033" s="232" t="s">
        <v>443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5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9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">
      <c r="A28034" s="220" t="s">
        <v>745</v>
      </c>
      <c r="B28034" s="232" t="s">
        <v>443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5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8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">
      <c r="A28035" s="220" t="s">
        <v>744</v>
      </c>
      <c r="B28035" s="232" t="s">
        <v>441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4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4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">
      <c r="A28036" s="220" t="s">
        <v>743</v>
      </c>
      <c r="B28036" s="232" t="s">
        <v>453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5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8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">
      <c r="A28037" s="220" t="s">
        <v>742</v>
      </c>
      <c r="B28037" s="232" t="s">
        <v>450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4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4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">
      <c r="A28038" s="220" t="s">
        <v>741</v>
      </c>
      <c r="B28038" s="232" t="s">
        <v>453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5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9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">
      <c r="A28039" s="220" t="s">
        <v>740</v>
      </c>
      <c r="B28039" s="232" t="s">
        <v>441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5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8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">
      <c r="A28040" s="220" t="s">
        <v>739</v>
      </c>
      <c r="B28040" s="232" t="s">
        <v>453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4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4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">
      <c r="A28041" s="220" t="s">
        <v>738</v>
      </c>
      <c r="B28041" s="232" t="s">
        <v>441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5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8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">
      <c r="A28042" s="220" t="s">
        <v>737</v>
      </c>
      <c r="B28042" s="232" t="s">
        <v>449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4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4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">
      <c r="A28043" s="220" t="s">
        <v>736</v>
      </c>
      <c r="B28043" s="232" t="s">
        <v>446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5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8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">
      <c r="A28044" s="220" t="s">
        <v>735</v>
      </c>
      <c r="B28044" s="232" t="s">
        <v>449</v>
      </c>
      <c r="C28044" s="235">
        <v>611.63523157592294</v>
      </c>
      <c r="D28044" s="49">
        <v>90</v>
      </c>
      <c r="E28044" s="49" t="s">
        <v>487</v>
      </c>
      <c r="F28044" s="48">
        <v>23.356591556876307</v>
      </c>
      <c r="H28044" s="49" t="s">
        <v>474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4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">
      <c r="A28045" s="220" t="s">
        <v>734</v>
      </c>
      <c r="B28045" s="232" t="s">
        <v>446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4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4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">
      <c r="A28046" s="220" t="s">
        <v>733</v>
      </c>
      <c r="B28046" s="232" t="s">
        <v>446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5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4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">
      <c r="A28047" s="220" t="s">
        <v>732</v>
      </c>
      <c r="B28047" s="232" t="s">
        <v>448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4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4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">
      <c r="A28048" s="220" t="s">
        <v>731</v>
      </c>
      <c r="B28048" s="232" t="s">
        <v>446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5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8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">
      <c r="A28049" s="220" t="s">
        <v>730</v>
      </c>
      <c r="B28049" s="232" t="s">
        <v>448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5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4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">
      <c r="A28050" s="220" t="s">
        <v>729</v>
      </c>
      <c r="B28050" s="232" t="s">
        <v>441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5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8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">
      <c r="A28051" s="220" t="s">
        <v>728</v>
      </c>
      <c r="B28051" s="232" t="s">
        <v>450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5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8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">
      <c r="A28052" s="220" t="s">
        <v>727</v>
      </c>
      <c r="B28052" s="232" t="s">
        <v>450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5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8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">
      <c r="A28053" s="220" t="s">
        <v>726</v>
      </c>
      <c r="B28053" s="232" t="s">
        <v>446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5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8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">
      <c r="A28054" s="220" t="s">
        <v>725</v>
      </c>
      <c r="B28054" s="232" t="s">
        <v>450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5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8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">
      <c r="A28055" s="220" t="s">
        <v>724</v>
      </c>
      <c r="B28055" s="232" t="s">
        <v>452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5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8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">
      <c r="A28056" s="220" t="s">
        <v>723</v>
      </c>
      <c r="B28056" s="232" t="s">
        <v>450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5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8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">
      <c r="A28057" s="220" t="s">
        <v>722</v>
      </c>
      <c r="B28057" s="232" t="s">
        <v>443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5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8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">
      <c r="A28058" s="220" t="s">
        <v>721</v>
      </c>
      <c r="B28058" s="232" t="s">
        <v>446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4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4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">
      <c r="A28059" s="220" t="s">
        <v>720</v>
      </c>
      <c r="B28059" s="232" t="s">
        <v>443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9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4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">
      <c r="A28060" s="220" t="s">
        <v>719</v>
      </c>
      <c r="B28060" s="232" t="s">
        <v>454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5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8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">
      <c r="A28061" s="220" t="s">
        <v>718</v>
      </c>
      <c r="B28061" s="232" t="s">
        <v>443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4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4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">
      <c r="A28062" s="220" t="s">
        <v>717</v>
      </c>
      <c r="B28062" s="232" t="s">
        <v>446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5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8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">
      <c r="A28063" s="220" t="s">
        <v>716</v>
      </c>
      <c r="B28063" s="232" t="s">
        <v>444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5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8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">
      <c r="A28064" s="220" t="s">
        <v>715</v>
      </c>
      <c r="B28064" s="232" t="s">
        <v>446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5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4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">
      <c r="A28065" s="220" t="s">
        <v>714</v>
      </c>
      <c r="B28065" s="232" t="s">
        <v>444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4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9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">
      <c r="A28066" s="220" t="s">
        <v>713</v>
      </c>
      <c r="B28066" s="232" t="s">
        <v>446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4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4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">
      <c r="A28067" s="220" t="s">
        <v>712</v>
      </c>
      <c r="B28067" s="232" t="s">
        <v>441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5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8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">
      <c r="A28068" s="220" t="s">
        <v>711</v>
      </c>
      <c r="B28068" s="232" t="s">
        <v>450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4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4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">
      <c r="A28069" s="220" t="s">
        <v>710</v>
      </c>
      <c r="B28069" s="232" t="s">
        <v>450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5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8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">
      <c r="A28070" s="220" t="s">
        <v>709</v>
      </c>
      <c r="B28070" s="232" t="s">
        <v>443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5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8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">
      <c r="A28071" s="220" t="s">
        <v>708</v>
      </c>
      <c r="B28071" s="232" t="s">
        <v>447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9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9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">
      <c r="A28072" s="220" t="s">
        <v>707</v>
      </c>
      <c r="B28072" s="232" t="s">
        <v>450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5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8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">
      <c r="A28073" s="220" t="s">
        <v>706</v>
      </c>
      <c r="B28073" s="232" t="s">
        <v>441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4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8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">
      <c r="A28074" s="220" t="s">
        <v>705</v>
      </c>
      <c r="B28074" s="232" t="s">
        <v>441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5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8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">
      <c r="A28075" s="220" t="s">
        <v>704</v>
      </c>
      <c r="B28075" s="232" t="s">
        <v>444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5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9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">
      <c r="A28076" s="220" t="s">
        <v>703</v>
      </c>
      <c r="B28076" s="232" t="s">
        <v>441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5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4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">
      <c r="A28077" s="220" t="s">
        <v>702</v>
      </c>
      <c r="B28077" s="232" t="s">
        <v>444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4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4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">
      <c r="A28078" s="220" t="s">
        <v>701</v>
      </c>
      <c r="B28078" s="232" t="s">
        <v>449</v>
      </c>
      <c r="C28078" s="235">
        <v>97.256701128622794</v>
      </c>
      <c r="D28078" s="49">
        <v>13</v>
      </c>
      <c r="E28078" s="49" t="s">
        <v>487</v>
      </c>
      <c r="F28078" s="48">
        <v>73.44334179513919</v>
      </c>
      <c r="H28078" s="49" t="s">
        <v>459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4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">
      <c r="A28079" s="220" t="s">
        <v>700</v>
      </c>
      <c r="B28079" s="232" t="s">
        <v>448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5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8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">
      <c r="A28080" s="220" t="s">
        <v>699</v>
      </c>
      <c r="B28080" s="232" t="s">
        <v>449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4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4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">
      <c r="A28081" s="220" t="s">
        <v>698</v>
      </c>
      <c r="B28081" s="232" t="s">
        <v>453</v>
      </c>
      <c r="C28081" s="235">
        <v>925.93893955999795</v>
      </c>
      <c r="D28081" s="49">
        <v>112</v>
      </c>
      <c r="E28081" s="49" t="s">
        <v>487</v>
      </c>
      <c r="F28081" s="48">
        <v>15.428354587293621</v>
      </c>
      <c r="H28081" s="49" t="s">
        <v>474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4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">
      <c r="A28082" s="220" t="s">
        <v>697</v>
      </c>
      <c r="B28082" s="232" t="s">
        <v>448</v>
      </c>
      <c r="C28082" s="235">
        <v>886.62872007655199</v>
      </c>
      <c r="D28082" s="49">
        <v>75</v>
      </c>
      <c r="E28082" s="49" t="s">
        <v>487</v>
      </c>
      <c r="F28082" s="48">
        <v>8.0561987008952567</v>
      </c>
      <c r="H28082" s="49" t="s">
        <v>459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8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">
      <c r="A28083" s="220" t="s">
        <v>696</v>
      </c>
      <c r="B28083" s="232" t="s">
        <v>453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5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8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">
      <c r="A28084" s="220" t="s">
        <v>695</v>
      </c>
      <c r="B28084" s="232" t="s">
        <v>450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5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8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">
      <c r="A28085" s="220" t="s">
        <v>445</v>
      </c>
      <c r="B28085" s="232" t="s">
        <v>445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4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4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">
      <c r="A28086" s="220" t="s">
        <v>694</v>
      </c>
      <c r="B28086" s="232" t="s">
        <v>446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5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4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">
      <c r="A28087" s="220" t="s">
        <v>693</v>
      </c>
      <c r="B28087" s="232" t="s">
        <v>444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5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8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">
      <c r="A28088" s="220" t="s">
        <v>692</v>
      </c>
      <c r="B28088" s="232" t="s">
        <v>453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9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9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">
      <c r="A28089" s="220" t="s">
        <v>691</v>
      </c>
      <c r="B28089" s="232" t="s">
        <v>452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4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4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">
      <c r="A28090" s="220" t="s">
        <v>690</v>
      </c>
      <c r="B28090" s="232" t="s">
        <v>441</v>
      </c>
      <c r="C28090" s="235">
        <v>1061.2180254191501</v>
      </c>
      <c r="D28090" s="49">
        <v>134</v>
      </c>
      <c r="E28090" s="49" t="s">
        <v>487</v>
      </c>
      <c r="F28090" s="48">
        <v>6.7308102310417537</v>
      </c>
      <c r="H28090" s="49" t="s">
        <v>459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8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">
      <c r="A28091" s="220" t="s">
        <v>689</v>
      </c>
      <c r="B28091" s="232" t="s">
        <v>453</v>
      </c>
      <c r="C28091" s="235">
        <v>1523.2863267425901</v>
      </c>
      <c r="D28091" s="49">
        <v>161</v>
      </c>
      <c r="E28091" s="49" t="s">
        <v>487</v>
      </c>
      <c r="F28091" s="48">
        <v>14.067329990675153</v>
      </c>
      <c r="H28091" s="49" t="s">
        <v>474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4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">
      <c r="A28092" s="220" t="s">
        <v>688</v>
      </c>
      <c r="B28092" s="232" t="s">
        <v>449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9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9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">
      <c r="A28093" s="220" t="s">
        <v>687</v>
      </c>
      <c r="B28093" s="232" t="s">
        <v>450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4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4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">
      <c r="A28094" s="220" t="s">
        <v>686</v>
      </c>
      <c r="B28094" s="232" t="s">
        <v>450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5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8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">
      <c r="A28095" s="220" t="s">
        <v>685</v>
      </c>
      <c r="B28095" s="232" t="s">
        <v>446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5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9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">
      <c r="A28096" s="220" t="s">
        <v>444</v>
      </c>
      <c r="B28096" s="232" t="s">
        <v>444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5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8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">
      <c r="A28097" s="220" t="s">
        <v>684</v>
      </c>
      <c r="B28097" s="232" t="s">
        <v>453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4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4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">
      <c r="A28098" s="220" t="s">
        <v>683</v>
      </c>
      <c r="B28098" s="232" t="s">
        <v>450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5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8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">
      <c r="A28099" s="220" t="s">
        <v>682</v>
      </c>
      <c r="B28099" s="232" t="s">
        <v>452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5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4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">
      <c r="A28100" s="220" t="s">
        <v>681</v>
      </c>
      <c r="B28100" s="232" t="s">
        <v>441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9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8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">
      <c r="A28101" s="220" t="s">
        <v>680</v>
      </c>
      <c r="B28101" s="232" t="s">
        <v>446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5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8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">
      <c r="A28102" s="220" t="s">
        <v>679</v>
      </c>
      <c r="B28102" s="232" t="s">
        <v>447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5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4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">
      <c r="A28103" s="220" t="s">
        <v>678</v>
      </c>
      <c r="B28103" s="232" t="s">
        <v>441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5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8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">
      <c r="A28104" s="220" t="s">
        <v>677</v>
      </c>
      <c r="B28104" s="232" t="s">
        <v>441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5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8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">
      <c r="A28105" s="220" t="s">
        <v>676</v>
      </c>
      <c r="B28105" s="232" t="s">
        <v>449</v>
      </c>
      <c r="C28105" s="235">
        <v>2949.2506508674801</v>
      </c>
      <c r="D28105" s="49">
        <v>385</v>
      </c>
      <c r="E28105" s="49" t="s">
        <v>487</v>
      </c>
      <c r="F28105" s="48">
        <v>9.6876908590406483</v>
      </c>
      <c r="H28105" s="49" t="s">
        <v>459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8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">
      <c r="A28106" s="220" t="s">
        <v>675</v>
      </c>
      <c r="B28106" s="232" t="s">
        <v>452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4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4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">
      <c r="A28107" s="220" t="s">
        <v>674</v>
      </c>
      <c r="B28107" s="232" t="s">
        <v>443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5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8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">
      <c r="A28108" s="220" t="s">
        <v>673</v>
      </c>
      <c r="B28108" s="232" t="s">
        <v>444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5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8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">
      <c r="A28109" s="220" t="s">
        <v>672</v>
      </c>
      <c r="B28109" s="232" t="s">
        <v>451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4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4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">
      <c r="A28110" s="220" t="s">
        <v>671</v>
      </c>
      <c r="B28110" s="232" t="s">
        <v>441</v>
      </c>
      <c r="C28110" s="235">
        <v>2134.12534396605</v>
      </c>
      <c r="D28110" s="49">
        <v>323</v>
      </c>
      <c r="E28110" s="49" t="s">
        <v>487</v>
      </c>
      <c r="F28110" s="48">
        <v>6.6939434115738354</v>
      </c>
      <c r="H28110" s="49" t="s">
        <v>459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8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">
      <c r="A28111" s="220" t="s">
        <v>670</v>
      </c>
      <c r="B28111" s="232" t="s">
        <v>449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5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8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">
      <c r="A28112" s="220" t="s">
        <v>669</v>
      </c>
      <c r="B28112" s="232" t="s">
        <v>454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5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8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">
      <c r="A28113" s="220" t="s">
        <v>668</v>
      </c>
      <c r="B28113" s="232" t="s">
        <v>453</v>
      </c>
      <c r="C28113" s="235">
        <v>1879.9555993321101</v>
      </c>
      <c r="D28113" s="49">
        <v>263</v>
      </c>
      <c r="E28113" s="49" t="s">
        <v>487</v>
      </c>
      <c r="F28113" s="48">
        <v>3.7994818310574878</v>
      </c>
      <c r="H28113" s="49" t="s">
        <v>455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8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">
      <c r="A28114" s="220" t="s">
        <v>667</v>
      </c>
      <c r="B28114" s="232" t="s">
        <v>441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9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4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">
      <c r="A28115" s="220" t="s">
        <v>666</v>
      </c>
      <c r="B28115" s="232" t="s">
        <v>448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5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4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">
      <c r="A28116" s="220" t="s">
        <v>665</v>
      </c>
      <c r="B28116" s="232" t="s">
        <v>441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4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4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">
      <c r="A28117" s="220" t="s">
        <v>664</v>
      </c>
      <c r="B28117" s="232" t="s">
        <v>450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5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4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">
      <c r="A28118" s="220" t="s">
        <v>663</v>
      </c>
      <c r="B28118" s="232" t="s">
        <v>447</v>
      </c>
      <c r="C28118" s="235">
        <v>1233.54376087695</v>
      </c>
      <c r="D28118" s="49">
        <v>109</v>
      </c>
      <c r="E28118" s="49" t="s">
        <v>487</v>
      </c>
      <c r="F28118" s="48">
        <v>5.7905178311462162</v>
      </c>
      <c r="H28118" s="49" t="s">
        <v>459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4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">
      <c r="A28119" s="220" t="s">
        <v>662</v>
      </c>
      <c r="B28119" s="232" t="s">
        <v>443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5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4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">
      <c r="A28120" s="220" t="s">
        <v>661</v>
      </c>
      <c r="B28120" s="232" t="s">
        <v>446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5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4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">
      <c r="A28121" s="220" t="s">
        <v>660</v>
      </c>
      <c r="B28121" s="232" t="s">
        <v>453</v>
      </c>
      <c r="C28121" s="235">
        <v>834.58018010005105</v>
      </c>
      <c r="D28121" s="49">
        <v>89</v>
      </c>
      <c r="E28121" s="49" t="s">
        <v>487</v>
      </c>
      <c r="F28121" s="48">
        <v>17.117246043395959</v>
      </c>
      <c r="H28121" s="49" t="s">
        <v>474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4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">
      <c r="A28122" s="220" t="s">
        <v>659</v>
      </c>
      <c r="B28122" s="232" t="s">
        <v>441</v>
      </c>
      <c r="C28122" s="235">
        <v>1267.67563041731</v>
      </c>
      <c r="D28122" s="49">
        <v>215</v>
      </c>
      <c r="E28122" s="49" t="s">
        <v>487</v>
      </c>
      <c r="F28122" s="48">
        <v>5.6346094943118574</v>
      </c>
      <c r="H28122" s="49" t="s">
        <v>459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8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">
      <c r="A28123" s="220" t="s">
        <v>658</v>
      </c>
      <c r="B28123" s="232" t="s">
        <v>441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5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8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">
      <c r="A28124" s="220" t="s">
        <v>657</v>
      </c>
      <c r="B28124" s="232" t="s">
        <v>453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5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9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">
      <c r="A28125" s="220" t="s">
        <v>656</v>
      </c>
      <c r="B28125" s="232" t="s">
        <v>447</v>
      </c>
      <c r="C28125" s="235">
        <v>625.94499034377498</v>
      </c>
      <c r="D28125" s="49">
        <v>73</v>
      </c>
      <c r="E28125" s="49" t="s">
        <v>487</v>
      </c>
      <c r="F28125" s="48">
        <v>11.411317692524733</v>
      </c>
      <c r="H28125" s="49" t="s">
        <v>459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8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">
      <c r="A28126" s="220" t="s">
        <v>655</v>
      </c>
      <c r="B28126" s="232" t="s">
        <v>444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5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4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">
      <c r="A28127" s="220" t="s">
        <v>443</v>
      </c>
      <c r="B28127" s="232" t="s">
        <v>443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5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8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">
      <c r="A28128" s="220" t="s">
        <v>654</v>
      </c>
      <c r="B28128" s="232" t="s">
        <v>443</v>
      </c>
      <c r="C28128" s="235">
        <v>3007.0790085752401</v>
      </c>
      <c r="D28128" s="49">
        <v>545</v>
      </c>
      <c r="E28128" s="49" t="s">
        <v>487</v>
      </c>
      <c r="F28128" s="48">
        <v>7.1260420386241625</v>
      </c>
      <c r="H28128" s="49" t="s">
        <v>459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8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">
      <c r="A28129" s="220" t="s">
        <v>653</v>
      </c>
      <c r="B28129" s="232" t="s">
        <v>441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5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8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">
      <c r="A28130" s="220" t="s">
        <v>652</v>
      </c>
      <c r="B28130" s="232" t="s">
        <v>454</v>
      </c>
      <c r="C28130" s="235">
        <v>2582.8318203587801</v>
      </c>
      <c r="D28130" s="49">
        <v>467</v>
      </c>
      <c r="E28130" s="49" t="s">
        <v>487</v>
      </c>
      <c r="F28130" s="48">
        <v>5.5310276778802665</v>
      </c>
      <c r="H28130" s="49" t="s">
        <v>474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4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">
      <c r="A28131" s="220" t="s">
        <v>651</v>
      </c>
      <c r="B28131" s="232" t="s">
        <v>444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5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8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">
      <c r="A28132" s="220" t="s">
        <v>650</v>
      </c>
      <c r="B28132" s="232" t="s">
        <v>444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5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8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">
      <c r="A28133" s="220" t="s">
        <v>649</v>
      </c>
      <c r="B28133" s="232" t="s">
        <v>452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5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8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">
      <c r="A28134" s="220" t="s">
        <v>648</v>
      </c>
      <c r="B28134" s="232" t="s">
        <v>446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5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4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">
      <c r="A28135" s="220" t="s">
        <v>647</v>
      </c>
      <c r="B28135" s="232" t="s">
        <v>452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4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4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">
      <c r="A28136" s="220" t="s">
        <v>646</v>
      </c>
      <c r="B28136" s="232" t="s">
        <v>442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4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4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">
      <c r="A28137" s="220" t="s">
        <v>645</v>
      </c>
      <c r="B28137" s="232" t="s">
        <v>453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4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4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">
      <c r="A28138" s="220" t="s">
        <v>644</v>
      </c>
      <c r="B28138" s="232" t="s">
        <v>443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4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4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">
      <c r="A28139" s="220" t="s">
        <v>643</v>
      </c>
      <c r="B28139" s="232" t="s">
        <v>443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4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4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">
      <c r="A28140" s="220" t="s">
        <v>642</v>
      </c>
      <c r="B28140" s="232" t="s">
        <v>450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5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8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">
      <c r="A28141" s="220" t="s">
        <v>641</v>
      </c>
      <c r="B28141" s="232" t="s">
        <v>449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9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9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">
      <c r="A28142" s="220" t="s">
        <v>640</v>
      </c>
      <c r="B28142" s="232" t="s">
        <v>450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4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4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">
      <c r="A28143" s="220" t="s">
        <v>639</v>
      </c>
      <c r="B28143" s="232" t="s">
        <v>441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5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8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">
      <c r="A28144" s="220" t="s">
        <v>638</v>
      </c>
      <c r="B28144" s="232" t="s">
        <v>448</v>
      </c>
      <c r="C28144" s="235">
        <v>1894.7075901246999</v>
      </c>
      <c r="D28144" s="49">
        <v>408</v>
      </c>
      <c r="E28144" s="49" t="s">
        <v>487</v>
      </c>
      <c r="F28144" s="48">
        <v>11.309698414815086</v>
      </c>
      <c r="H28144" s="49" t="s">
        <v>474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4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">
      <c r="A28145" s="220" t="s">
        <v>637</v>
      </c>
      <c r="B28145" s="232" t="s">
        <v>441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5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8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">
      <c r="A28146" s="220" t="s">
        <v>636</v>
      </c>
      <c r="B28146" s="232" t="s">
        <v>450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5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8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">
      <c r="A28147" s="220" t="s">
        <v>635</v>
      </c>
      <c r="B28147" s="232" t="s">
        <v>450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4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4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">
      <c r="A28148" s="220" t="s">
        <v>634</v>
      </c>
      <c r="B28148" s="232" t="s">
        <v>453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4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4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">
      <c r="A28149" s="220" t="s">
        <v>633</v>
      </c>
      <c r="B28149" s="232" t="s">
        <v>454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5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4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">
      <c r="A28150" s="220" t="s">
        <v>632</v>
      </c>
      <c r="B28150" s="232" t="s">
        <v>450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5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8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">
      <c r="A28151" s="220" t="s">
        <v>631</v>
      </c>
      <c r="B28151" s="232" t="s">
        <v>453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5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8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">
      <c r="A28152" s="220" t="s">
        <v>630</v>
      </c>
      <c r="B28152" s="232" t="s">
        <v>443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5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8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">
      <c r="A28153" s="220" t="s">
        <v>629</v>
      </c>
      <c r="B28153" s="232" t="s">
        <v>452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5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8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">
      <c r="A28154" s="220" t="s">
        <v>628</v>
      </c>
      <c r="B28154" s="232" t="s">
        <v>444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5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8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">
      <c r="A28155" s="220" t="s">
        <v>627</v>
      </c>
      <c r="B28155" s="232" t="s">
        <v>453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4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4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">
      <c r="A28156" s="220" t="s">
        <v>626</v>
      </c>
      <c r="B28156" s="232" t="s">
        <v>449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4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4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">
      <c r="A28157" s="220" t="s">
        <v>625</v>
      </c>
      <c r="B28157" s="232" t="s">
        <v>446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4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4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">
      <c r="A28158" s="220" t="s">
        <v>624</v>
      </c>
      <c r="B28158" s="232" t="s">
        <v>446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4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4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">
      <c r="A28159" s="220" t="s">
        <v>623</v>
      </c>
      <c r="B28159" s="232" t="s">
        <v>441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5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9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">
      <c r="A28160" s="220" t="s">
        <v>622</v>
      </c>
      <c r="B28160" s="232" t="s">
        <v>449</v>
      </c>
      <c r="C28160" s="235">
        <v>1742.38402050019</v>
      </c>
      <c r="D28160" s="49">
        <v>160</v>
      </c>
      <c r="E28160" s="49" t="s">
        <v>487</v>
      </c>
      <c r="F28160" s="48">
        <v>4.0994735137703042</v>
      </c>
      <c r="H28160" s="49" t="s">
        <v>455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8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">
      <c r="A28161" s="220" t="s">
        <v>621</v>
      </c>
      <c r="B28161" s="232" t="s">
        <v>452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5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4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">
      <c r="A28162" s="220" t="s">
        <v>620</v>
      </c>
      <c r="B28162" s="232" t="s">
        <v>446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5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4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">
      <c r="A28163" s="220" t="s">
        <v>619</v>
      </c>
      <c r="B28163" s="232" t="s">
        <v>447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5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4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">
      <c r="A28164" s="220" t="s">
        <v>618</v>
      </c>
      <c r="B28164" s="232" t="s">
        <v>447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5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8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">
      <c r="A28165" s="220" t="s">
        <v>617</v>
      </c>
      <c r="B28165" s="232" t="s">
        <v>441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4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4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">
      <c r="A28166" s="220" t="s">
        <v>616</v>
      </c>
      <c r="B28166" s="232" t="s">
        <v>441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5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8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">
      <c r="A28167" s="220" t="s">
        <v>615</v>
      </c>
      <c r="B28167" s="232" t="s">
        <v>448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5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4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">
      <c r="A28168" s="220" t="s">
        <v>614</v>
      </c>
      <c r="B28168" s="232" t="s">
        <v>441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5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8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">
      <c r="A28169" s="220" t="s">
        <v>613</v>
      </c>
      <c r="B28169" s="232" t="s">
        <v>448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5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8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">
      <c r="A28170" s="220" t="s">
        <v>612</v>
      </c>
      <c r="B28170" s="232" t="s">
        <v>441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5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8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">
      <c r="A28171" s="220" t="s">
        <v>611</v>
      </c>
      <c r="B28171" s="232" t="s">
        <v>453</v>
      </c>
      <c r="C28171" s="235">
        <v>1706.19112247767</v>
      </c>
      <c r="D28171" s="49">
        <v>257</v>
      </c>
      <c r="E28171" s="49" t="s">
        <v>487</v>
      </c>
      <c r="F28171" s="48">
        <v>16.74573744700896</v>
      </c>
      <c r="H28171" s="49" t="s">
        <v>455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8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">
      <c r="A28172" s="220" t="s">
        <v>610</v>
      </c>
      <c r="B28172" s="232" t="s">
        <v>446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5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9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">
      <c r="A28173" s="220" t="s">
        <v>609</v>
      </c>
      <c r="B28173" s="232" t="s">
        <v>444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5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8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">
      <c r="A28174" s="220" t="s">
        <v>608</v>
      </c>
      <c r="B28174" s="232" t="s">
        <v>446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5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8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">
      <c r="A28175" s="220" t="s">
        <v>607</v>
      </c>
      <c r="B28175" s="232" t="s">
        <v>441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5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8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">
      <c r="A28176" s="220" t="s">
        <v>606</v>
      </c>
      <c r="B28176" s="232" t="s">
        <v>446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5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8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">
      <c r="A28177" s="220" t="s">
        <v>605</v>
      </c>
      <c r="B28177" s="232" t="s">
        <v>449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4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4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">
      <c r="A28178" s="220" t="s">
        <v>604</v>
      </c>
      <c r="B28178" s="232" t="s">
        <v>441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9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4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">
      <c r="A28179" s="220" t="s">
        <v>603</v>
      </c>
      <c r="B28179" s="232" t="s">
        <v>450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5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4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">
      <c r="A28180" s="220" t="s">
        <v>602</v>
      </c>
      <c r="B28180" s="232" t="s">
        <v>452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5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8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">
      <c r="A28181" s="220" t="s">
        <v>601</v>
      </c>
      <c r="B28181" s="232" t="s">
        <v>452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5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9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">
      <c r="A28182" s="220" t="s">
        <v>600</v>
      </c>
      <c r="B28182" s="232" t="s">
        <v>441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5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8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">
      <c r="A28183" s="220" t="s">
        <v>599</v>
      </c>
      <c r="B28183" s="232" t="s">
        <v>446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5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8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">
      <c r="A28184" s="220" t="s">
        <v>598</v>
      </c>
      <c r="B28184" s="232" t="s">
        <v>451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4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4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">
      <c r="A28185" s="220" t="s">
        <v>597</v>
      </c>
      <c r="B28185" s="232" t="s">
        <v>448</v>
      </c>
      <c r="C28185" s="235">
        <v>414.46849714100301</v>
      </c>
      <c r="D28185" s="49">
        <v>25</v>
      </c>
      <c r="E28185" s="49" t="s">
        <v>487</v>
      </c>
      <c r="F28185" s="48">
        <v>17.233775768552871</v>
      </c>
      <c r="H28185" s="49" t="s">
        <v>474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4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">
      <c r="A28186" s="220" t="s">
        <v>596</v>
      </c>
      <c r="B28186" s="232" t="s">
        <v>450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4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8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">
      <c r="A28187" s="220" t="s">
        <v>595</v>
      </c>
      <c r="B28187" s="232" t="s">
        <v>446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4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4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">
      <c r="A28188" s="220" t="s">
        <v>594</v>
      </c>
      <c r="B28188" s="232" t="s">
        <v>454</v>
      </c>
      <c r="C28188" s="235">
        <v>1968.1305279901801</v>
      </c>
      <c r="D28188" s="49">
        <v>184</v>
      </c>
      <c r="E28188" s="49" t="s">
        <v>487</v>
      </c>
      <c r="F28188" s="48">
        <v>3.6292598693397138</v>
      </c>
      <c r="H28188" s="49" t="s">
        <v>474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4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">
      <c r="A28189" s="220" t="s">
        <v>593</v>
      </c>
      <c r="B28189" s="232" t="s">
        <v>446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5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8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">
      <c r="A28190" s="220" t="s">
        <v>592</v>
      </c>
      <c r="B28190" s="232" t="s">
        <v>453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5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8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">
      <c r="A28191" s="220" t="s">
        <v>430</v>
      </c>
      <c r="B28191" s="232" t="s">
        <v>430</v>
      </c>
      <c r="C28191" s="235">
        <v>0</v>
      </c>
      <c r="D28191" s="49">
        <v>1618</v>
      </c>
      <c r="E28191" s="49">
        <v>23</v>
      </c>
      <c r="F28191" s="48" t="s">
        <v>457</v>
      </c>
      <c r="H28191" s="49" t="s">
        <v>457</v>
      </c>
      <c r="I28191" s="49">
        <v>505131</v>
      </c>
      <c r="J28191" s="49">
        <v>3532</v>
      </c>
      <c r="K28191" s="49">
        <v>24</v>
      </c>
      <c r="L28191" s="50" t="s">
        <v>457</v>
      </c>
      <c r="M28191" s="49" t="s">
        <v>457</v>
      </c>
      <c r="N28191" s="53" t="s">
        <v>457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">
      <c r="A28192" s="220" t="s">
        <v>591</v>
      </c>
      <c r="B28192" s="232" t="s">
        <v>441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4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4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">
      <c r="A28193" s="220" t="s">
        <v>590</v>
      </c>
      <c r="B28193" s="232" t="s">
        <v>441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4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4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">
      <c r="A28194" s="220" t="s">
        <v>589</v>
      </c>
      <c r="B28194" s="232" t="s">
        <v>446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5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8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">
      <c r="A28195" s="220" t="s">
        <v>588</v>
      </c>
      <c r="B28195" s="232" t="s">
        <v>448</v>
      </c>
      <c r="C28195" s="235">
        <v>1911.00314707446</v>
      </c>
      <c r="D28195" s="49">
        <v>322</v>
      </c>
      <c r="E28195" s="49" t="s">
        <v>487</v>
      </c>
      <c r="F28195" s="48">
        <v>11.213258053172893</v>
      </c>
      <c r="H28195" s="49" t="s">
        <v>474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4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">
      <c r="A28196" s="220" t="s">
        <v>587</v>
      </c>
      <c r="B28196" s="232" t="s">
        <v>444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5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8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">
      <c r="A28197" s="220" t="s">
        <v>586</v>
      </c>
      <c r="B28197" s="232" t="s">
        <v>446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5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9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">
      <c r="A28198" s="220" t="s">
        <v>585</v>
      </c>
      <c r="B28198" s="232" t="s">
        <v>447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4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4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">
      <c r="A28199" s="220" t="s">
        <v>584</v>
      </c>
      <c r="B28199" s="232" t="s">
        <v>443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4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4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">
      <c r="A28200" s="220" t="s">
        <v>583</v>
      </c>
      <c r="B28200" s="232" t="s">
        <v>441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4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4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">
      <c r="A28201" s="220" t="s">
        <v>582</v>
      </c>
      <c r="B28201" s="232" t="s">
        <v>449</v>
      </c>
      <c r="C28201" s="235">
        <v>733.94211218720091</v>
      </c>
      <c r="D28201" s="49">
        <v>83</v>
      </c>
      <c r="E28201" s="49" t="s">
        <v>487</v>
      </c>
      <c r="F28201" s="48">
        <v>9.7321805415564846</v>
      </c>
      <c r="H28201" s="49" t="s">
        <v>459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4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">
      <c r="A28202" s="220" t="s">
        <v>581</v>
      </c>
      <c r="B28202" s="232" t="s">
        <v>453</v>
      </c>
      <c r="C28202" s="235">
        <v>445.14881003177402</v>
      </c>
      <c r="D28202" s="49">
        <v>64</v>
      </c>
      <c r="E28202" s="49" t="s">
        <v>487</v>
      </c>
      <c r="F28202" s="48">
        <v>48.137995532419573</v>
      </c>
      <c r="H28202" s="49" t="s">
        <v>474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4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">
      <c r="A28203" s="220" t="s">
        <v>580</v>
      </c>
      <c r="B28203" s="232" t="s">
        <v>446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5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8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">
      <c r="A28204" s="220" t="s">
        <v>579</v>
      </c>
      <c r="B28204" s="232" t="s">
        <v>446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4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4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">
      <c r="A28205" s="220" t="s">
        <v>578</v>
      </c>
      <c r="B28205" s="232" t="s">
        <v>441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5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4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">
      <c r="A28206" s="220" t="s">
        <v>577</v>
      </c>
      <c r="B28206" s="232" t="s">
        <v>444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5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8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">
      <c r="A28207" s="220" t="s">
        <v>576</v>
      </c>
      <c r="B28207" s="232" t="s">
        <v>454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4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4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">
      <c r="A28208" s="220" t="s">
        <v>575</v>
      </c>
      <c r="B28208" s="232" t="s">
        <v>449</v>
      </c>
      <c r="C28208" s="235">
        <v>709.250407043618</v>
      </c>
      <c r="D28208" s="49">
        <v>106</v>
      </c>
      <c r="E28208" s="49" t="s">
        <v>487</v>
      </c>
      <c r="F28208" s="48">
        <v>10.070994774089522</v>
      </c>
      <c r="H28208" s="49" t="s">
        <v>474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4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">
      <c r="A28209" s="220" t="s">
        <v>574</v>
      </c>
      <c r="B28209" s="232" t="s">
        <v>450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5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8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">
      <c r="A28210" s="220" t="s">
        <v>573</v>
      </c>
      <c r="B28210" s="232" t="s">
        <v>441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4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4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">
      <c r="A28211" s="220" t="s">
        <v>572</v>
      </c>
      <c r="B28211" s="232" t="s">
        <v>443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5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8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">
      <c r="A28212" s="220" t="s">
        <v>571</v>
      </c>
      <c r="B28212" s="232" t="s">
        <v>441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5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8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">
      <c r="A28213" s="220" t="s">
        <v>570</v>
      </c>
      <c r="B28213" s="232" t="s">
        <v>450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4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4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">
      <c r="A28214" s="220" t="s">
        <v>569</v>
      </c>
      <c r="B28214" s="232" t="s">
        <v>448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5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8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">
      <c r="A28215" s="220" t="s">
        <v>568</v>
      </c>
      <c r="B28215" s="232" t="s">
        <v>453</v>
      </c>
      <c r="C28215" s="235">
        <v>1175.1166229483399</v>
      </c>
      <c r="D28215" s="49">
        <v>168</v>
      </c>
      <c r="E28215" s="49" t="s">
        <v>487</v>
      </c>
      <c r="F28215" s="48">
        <v>12.156848100635122</v>
      </c>
      <c r="H28215" s="49" t="s">
        <v>459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8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">
      <c r="A28216" s="220" t="s">
        <v>567</v>
      </c>
      <c r="B28216" s="232" t="s">
        <v>451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5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8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">
      <c r="A28217" s="220" t="s">
        <v>566</v>
      </c>
      <c r="B28217" s="232" t="s">
        <v>441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5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8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">
      <c r="A28218" s="220" t="s">
        <v>565</v>
      </c>
      <c r="B28218" s="232" t="s">
        <v>448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5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8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">
      <c r="A28219" s="220" t="s">
        <v>564</v>
      </c>
      <c r="B28219" s="232" t="s">
        <v>446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5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8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">
      <c r="A28220" s="220" t="s">
        <v>563</v>
      </c>
      <c r="B28220" s="232" t="s">
        <v>447</v>
      </c>
      <c r="C28220" s="235">
        <v>1711.2133241641</v>
      </c>
      <c r="D28220" s="49">
        <v>195</v>
      </c>
      <c r="E28220" s="49" t="s">
        <v>487</v>
      </c>
      <c r="F28220" s="48">
        <v>12.522443067721516</v>
      </c>
      <c r="H28220" s="49" t="s">
        <v>474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4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">
      <c r="A28221" s="220" t="s">
        <v>562</v>
      </c>
      <c r="B28221" s="232" t="s">
        <v>441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5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8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">
      <c r="A28222" s="220" t="s">
        <v>561</v>
      </c>
      <c r="B28222" s="232" t="s">
        <v>446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5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8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">
      <c r="A28223" s="220" t="s">
        <v>560</v>
      </c>
      <c r="B28223" s="232" t="s">
        <v>452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5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8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">
      <c r="A28224" s="220" t="s">
        <v>559</v>
      </c>
      <c r="B28224" s="232" t="s">
        <v>444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4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8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">
      <c r="A28225" s="220" t="s">
        <v>558</v>
      </c>
      <c r="B28225" s="232" t="s">
        <v>444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5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8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">
      <c r="A28226" s="220" t="s">
        <v>557</v>
      </c>
      <c r="B28226" s="232" t="s">
        <v>449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5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8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">
      <c r="A28227" s="220" t="s">
        <v>556</v>
      </c>
      <c r="B28227" s="232" t="s">
        <v>443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5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8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">
      <c r="A28228" s="220" t="s">
        <v>555</v>
      </c>
      <c r="B28228" s="232" t="s">
        <v>448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4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4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">
      <c r="A28229" s="220" t="s">
        <v>554</v>
      </c>
      <c r="B28229" s="232" t="s">
        <v>447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5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9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">
      <c r="A28230" s="220" t="s">
        <v>553</v>
      </c>
      <c r="B28230" s="232" t="s">
        <v>453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4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8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">
      <c r="A28231" s="220" t="s">
        <v>552</v>
      </c>
      <c r="B28231" s="232" t="s">
        <v>446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4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4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">
      <c r="A28232" s="220" t="s">
        <v>551</v>
      </c>
      <c r="B28232" s="232" t="s">
        <v>441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5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8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">
      <c r="A28233" s="220" t="s">
        <v>550</v>
      </c>
      <c r="B28233" s="232" t="s">
        <v>446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4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4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">
      <c r="A28234" s="220" t="s">
        <v>549</v>
      </c>
      <c r="B28234" s="232" t="s">
        <v>453</v>
      </c>
      <c r="C28234" s="235">
        <v>845.307934845815</v>
      </c>
      <c r="D28234" s="49">
        <v>116</v>
      </c>
      <c r="E28234" s="49" t="s">
        <v>487</v>
      </c>
      <c r="F28234" s="48">
        <v>16.900012051016667</v>
      </c>
      <c r="H28234" s="49" t="s">
        <v>474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4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">
      <c r="A28235" s="220" t="s">
        <v>548</v>
      </c>
      <c r="B28235" s="232" t="s">
        <v>442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5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4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">
      <c r="A28236" s="220" t="s">
        <v>547</v>
      </c>
      <c r="B28236" s="232" t="s">
        <v>446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5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8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">
      <c r="A28237" s="220" t="s">
        <v>441</v>
      </c>
      <c r="B28237" s="232" t="s">
        <v>441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5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9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">
      <c r="A28238" s="220" t="s">
        <v>546</v>
      </c>
      <c r="B28238" s="232" t="s">
        <v>447</v>
      </c>
      <c r="C28238" s="235">
        <v>1046.7288034764699</v>
      </c>
      <c r="D28238" s="49">
        <v>132</v>
      </c>
      <c r="E28238" s="49" t="s">
        <v>487</v>
      </c>
      <c r="F28238" s="48">
        <v>13.647961380509983</v>
      </c>
      <c r="H28238" s="49" t="s">
        <v>455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8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">
      <c r="A28239" s="220" t="s">
        <v>545</v>
      </c>
      <c r="B28239" s="232" t="s">
        <v>444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5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8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">
      <c r="A28240" s="220" t="s">
        <v>544</v>
      </c>
      <c r="B28240" s="232" t="s">
        <v>454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5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8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">
      <c r="A28241" s="220" t="s">
        <v>37</v>
      </c>
      <c r="B28241" s="232" t="s">
        <v>889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5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8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">
      <c r="A28242" s="220" t="s">
        <v>886</v>
      </c>
      <c r="B28242" s="232" t="s">
        <v>443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5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5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">
      <c r="A28243" s="220" t="s">
        <v>885</v>
      </c>
      <c r="B28243" s="232" t="s">
        <v>446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4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4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">
      <c r="A28244" s="220" t="s">
        <v>884</v>
      </c>
      <c r="B28244" s="232" t="s">
        <v>452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4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4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">
      <c r="A28245" s="220" t="s">
        <v>883</v>
      </c>
      <c r="B28245" s="232" t="s">
        <v>453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4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4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">
      <c r="A28246" s="220" t="s">
        <v>882</v>
      </c>
      <c r="B28246" s="232" t="s">
        <v>448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4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4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">
      <c r="A28247" s="220" t="s">
        <v>881</v>
      </c>
      <c r="B28247" s="232" t="s">
        <v>453</v>
      </c>
      <c r="C28247" s="235">
        <v>462.23398096760798</v>
      </c>
      <c r="D28247" s="49">
        <v>44</v>
      </c>
      <c r="E28247" s="49" t="s">
        <v>487</v>
      </c>
      <c r="F28247" s="48">
        <v>15.45290358771285</v>
      </c>
      <c r="H28247" s="49" t="s">
        <v>474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4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">
      <c r="A28248" s="220" t="s">
        <v>880</v>
      </c>
      <c r="B28248" s="232" t="s">
        <v>450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9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4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">
      <c r="A28249" s="220" t="s">
        <v>879</v>
      </c>
      <c r="B28249" s="232" t="s">
        <v>447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5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5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">
      <c r="A28250" s="220" t="s">
        <v>878</v>
      </c>
      <c r="B28250" s="232" t="s">
        <v>450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4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4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">
      <c r="A28251" s="220" t="s">
        <v>877</v>
      </c>
      <c r="B28251" s="232" t="s">
        <v>451</v>
      </c>
      <c r="C28251" s="235">
        <v>260.803252500962</v>
      </c>
      <c r="D28251" s="49">
        <v>24</v>
      </c>
      <c r="E28251" s="49" t="s">
        <v>487</v>
      </c>
      <c r="F28251" s="48">
        <v>27.387914354445392</v>
      </c>
      <c r="H28251" s="49" t="s">
        <v>459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9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">
      <c r="A28252" s="220" t="s">
        <v>876</v>
      </c>
      <c r="B28252" s="232" t="s">
        <v>446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4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4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">
      <c r="A28253" s="220" t="s">
        <v>875</v>
      </c>
      <c r="B28253" s="232" t="s">
        <v>441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5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5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">
      <c r="A28254" s="220" t="s">
        <v>874</v>
      </c>
      <c r="B28254" s="232" t="s">
        <v>446</v>
      </c>
      <c r="C28254" s="235">
        <v>3488.02577394533</v>
      </c>
      <c r="D28254" s="49">
        <v>587</v>
      </c>
      <c r="E28254" s="49" t="s">
        <v>487</v>
      </c>
      <c r="F28254" s="48">
        <v>2.0478223516043021</v>
      </c>
      <c r="H28254" s="49" t="s">
        <v>459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9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">
      <c r="A28255" s="220" t="s">
        <v>873</v>
      </c>
      <c r="B28255" s="232" t="s">
        <v>449</v>
      </c>
      <c r="C28255" s="235">
        <v>1695.3715782397301</v>
      </c>
      <c r="D28255" s="49">
        <v>168</v>
      </c>
      <c r="E28255" s="49" t="s">
        <v>487</v>
      </c>
      <c r="F28255" s="48">
        <v>4.2131514026402561</v>
      </c>
      <c r="H28255" s="49" t="s">
        <v>455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5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">
      <c r="A28256" s="220" t="s">
        <v>872</v>
      </c>
      <c r="B28256" s="232" t="s">
        <v>446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9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4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">
      <c r="A28257" s="220" t="s">
        <v>871</v>
      </c>
      <c r="B28257" s="232" t="s">
        <v>441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5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9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">
      <c r="A28258" s="220" t="s">
        <v>870</v>
      </c>
      <c r="B28258" s="232" t="s">
        <v>452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5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4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">
      <c r="A28259" s="220" t="s">
        <v>869</v>
      </c>
      <c r="B28259" s="232" t="s">
        <v>441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5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9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">
      <c r="A28260" s="220" t="s">
        <v>868</v>
      </c>
      <c r="B28260" s="232" t="s">
        <v>444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9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4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">
      <c r="A28261" s="220" t="s">
        <v>867</v>
      </c>
      <c r="B28261" s="232" t="s">
        <v>446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4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4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">
      <c r="A28262" s="220" t="s">
        <v>454</v>
      </c>
      <c r="B28262" s="232" t="s">
        <v>454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4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4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">
      <c r="A28263" s="220" t="s">
        <v>866</v>
      </c>
      <c r="B28263" s="232" t="s">
        <v>441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4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4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">
      <c r="A28264" s="220" t="s">
        <v>865</v>
      </c>
      <c r="B28264" s="232" t="s">
        <v>453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9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4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">
      <c r="A28265" s="220" t="s">
        <v>864</v>
      </c>
      <c r="B28265" s="232" t="s">
        <v>446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5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4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">
      <c r="A28266" s="220" t="s">
        <v>863</v>
      </c>
      <c r="B28266" s="232" t="s">
        <v>447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4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4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">
      <c r="A28267" s="220" t="s">
        <v>862</v>
      </c>
      <c r="B28267" s="232" t="s">
        <v>444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5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5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">
      <c r="A28268" s="220" t="s">
        <v>861</v>
      </c>
      <c r="B28268" s="232" t="s">
        <v>446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4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4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">
      <c r="A28269" s="220" t="s">
        <v>860</v>
      </c>
      <c r="B28269" s="232" t="s">
        <v>452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5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5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">
      <c r="A28270" s="220" t="s">
        <v>859</v>
      </c>
      <c r="B28270" s="232" t="s">
        <v>441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9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4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">
      <c r="A28271" s="220" t="s">
        <v>858</v>
      </c>
      <c r="B28271" s="232" t="s">
        <v>449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4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4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">
      <c r="A28272" s="220" t="s">
        <v>857</v>
      </c>
      <c r="B28272" s="232" t="s">
        <v>450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5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5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">
      <c r="A28273" s="220" t="s">
        <v>856</v>
      </c>
      <c r="B28273" s="232" t="s">
        <v>446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4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4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">
      <c r="A28274" s="220" t="s">
        <v>855</v>
      </c>
      <c r="B28274" s="232" t="s">
        <v>441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5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5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">
      <c r="A28275" s="220" t="s">
        <v>854</v>
      </c>
      <c r="B28275" s="232" t="s">
        <v>448</v>
      </c>
      <c r="C28275" s="235">
        <v>1208.9750880147301</v>
      </c>
      <c r="D28275" s="49">
        <v>232</v>
      </c>
      <c r="E28275" s="49" t="s">
        <v>487</v>
      </c>
      <c r="F28275" s="48">
        <v>11.816384330278465</v>
      </c>
      <c r="H28275" s="49" t="s">
        <v>455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5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">
      <c r="A28276" s="220" t="s">
        <v>853</v>
      </c>
      <c r="B28276" s="232" t="s">
        <v>441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4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4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">
      <c r="A28277" s="220" t="s">
        <v>852</v>
      </c>
      <c r="B28277" s="232" t="s">
        <v>442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5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4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">
      <c r="A28278" s="220" t="s">
        <v>851</v>
      </c>
      <c r="B28278" s="232" t="s">
        <v>454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5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5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">
      <c r="A28279" s="220" t="s">
        <v>850</v>
      </c>
      <c r="B28279" s="232" t="s">
        <v>446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5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5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">
      <c r="A28280" s="220" t="s">
        <v>849</v>
      </c>
      <c r="B28280" s="232" t="s">
        <v>450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5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5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">
      <c r="A28281" s="220" t="s">
        <v>848</v>
      </c>
      <c r="B28281" s="232" t="s">
        <v>441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5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4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">
      <c r="A28282" s="220" t="s">
        <v>847</v>
      </c>
      <c r="B28282" s="232" t="s">
        <v>444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4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4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">
      <c r="A28283" s="220" t="s">
        <v>846</v>
      </c>
      <c r="B28283" s="232" t="s">
        <v>454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4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4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">
      <c r="A28284" s="220" t="s">
        <v>845</v>
      </c>
      <c r="B28284" s="232" t="s">
        <v>443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4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4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">
      <c r="A28285" s="220" t="s">
        <v>844</v>
      </c>
      <c r="B28285" s="232" t="s">
        <v>448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5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5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">
      <c r="A28286" s="220" t="s">
        <v>843</v>
      </c>
      <c r="B28286" s="232" t="s">
        <v>443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4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4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">
      <c r="A28287" s="220" t="s">
        <v>842</v>
      </c>
      <c r="B28287" s="232" t="s">
        <v>441</v>
      </c>
      <c r="C28287" s="235">
        <v>3688.3663500984599</v>
      </c>
      <c r="D28287" s="49">
        <v>703</v>
      </c>
      <c r="E28287" s="49" t="s">
        <v>487</v>
      </c>
      <c r="F28287" s="48">
        <v>7.7463640700078145</v>
      </c>
      <c r="H28287" s="49" t="s">
        <v>455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5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">
      <c r="A28288" s="220" t="s">
        <v>841</v>
      </c>
      <c r="B28288" s="232" t="s">
        <v>444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4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4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">
      <c r="A28289" s="220" t="s">
        <v>840</v>
      </c>
      <c r="B28289" s="232" t="s">
        <v>449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5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5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">
      <c r="A28290" s="220" t="s">
        <v>839</v>
      </c>
      <c r="B28290" s="232" t="s">
        <v>446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4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4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">
      <c r="A28291" s="220" t="s">
        <v>838</v>
      </c>
      <c r="B28291" s="232" t="s">
        <v>446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4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4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">
      <c r="A28292" s="220" t="s">
        <v>837</v>
      </c>
      <c r="B28292" s="232" t="s">
        <v>444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4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4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">
      <c r="A28293" s="220" t="s">
        <v>836</v>
      </c>
      <c r="B28293" s="232" t="s">
        <v>446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4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4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">
      <c r="A28294" s="220" t="s">
        <v>835</v>
      </c>
      <c r="B28294" s="232" t="s">
        <v>443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5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4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">
      <c r="A28295" s="220" t="s">
        <v>834</v>
      </c>
      <c r="B28295" s="232" t="s">
        <v>449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5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5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">
      <c r="A28296" s="220" t="s">
        <v>833</v>
      </c>
      <c r="B28296" s="232" t="s">
        <v>441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5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4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">
      <c r="A28297" s="220" t="s">
        <v>832</v>
      </c>
      <c r="B28297" s="232" t="s">
        <v>454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4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4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">
      <c r="A28298" s="220" t="s">
        <v>831</v>
      </c>
      <c r="B28298" s="232" t="s">
        <v>446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5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5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">
      <c r="A28299" s="220" t="s">
        <v>830</v>
      </c>
      <c r="B28299" s="232" t="s">
        <v>442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4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4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">
      <c r="A28300" s="220" t="s">
        <v>829</v>
      </c>
      <c r="B28300" s="232" t="s">
        <v>453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4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4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">
      <c r="A28301" s="220" t="s">
        <v>828</v>
      </c>
      <c r="B28301" s="232" t="s">
        <v>448</v>
      </c>
      <c r="C28301" s="235">
        <v>1357.7287896405801</v>
      </c>
      <c r="D28301" s="49">
        <v>221</v>
      </c>
      <c r="E28301" s="49" t="s">
        <v>487</v>
      </c>
      <c r="F28301" s="48">
        <v>15.782659682898842</v>
      </c>
      <c r="H28301" s="49" t="s">
        <v>455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5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">
      <c r="A28302" s="220" t="s">
        <v>827</v>
      </c>
      <c r="B28302" s="232" t="s">
        <v>447</v>
      </c>
      <c r="C28302" s="235">
        <v>1223.64361651632</v>
      </c>
      <c r="D28302" s="49">
        <v>153</v>
      </c>
      <c r="E28302" s="49" t="s">
        <v>487</v>
      </c>
      <c r="F28302" s="48">
        <v>17.512101676775785</v>
      </c>
      <c r="H28302" s="49" t="s">
        <v>474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4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">
      <c r="A28303" s="220" t="s">
        <v>826</v>
      </c>
      <c r="B28303" s="232" t="s">
        <v>448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4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4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">
      <c r="A28304" s="220" t="s">
        <v>825</v>
      </c>
      <c r="B28304" s="232" t="s">
        <v>451</v>
      </c>
      <c r="C28304" s="235">
        <v>758.61581752920097</v>
      </c>
      <c r="D28304" s="49">
        <v>121</v>
      </c>
      <c r="E28304" s="49" t="s">
        <v>487</v>
      </c>
      <c r="F28304" s="48">
        <v>28.246934658393929</v>
      </c>
      <c r="H28304" s="49" t="s">
        <v>474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4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">
      <c r="A28305" s="220" t="s">
        <v>824</v>
      </c>
      <c r="B28305" s="232" t="s">
        <v>453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9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5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">
      <c r="A28306" s="220" t="s">
        <v>823</v>
      </c>
      <c r="B28306" s="232" t="s">
        <v>441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5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5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">
      <c r="A28307" s="220" t="s">
        <v>822</v>
      </c>
      <c r="B28307" s="232" t="s">
        <v>444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9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4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">
      <c r="A28308" s="220" t="s">
        <v>821</v>
      </c>
      <c r="B28308" s="232" t="s">
        <v>449</v>
      </c>
      <c r="C28308" s="235">
        <v>1582.42316470797</v>
      </c>
      <c r="D28308" s="49">
        <v>255</v>
      </c>
      <c r="E28308" s="49" t="s">
        <v>487</v>
      </c>
      <c r="F28308" s="48">
        <v>18.055491861243901</v>
      </c>
      <c r="H28308" s="49" t="s">
        <v>455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5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">
      <c r="A28309" s="220" t="s">
        <v>820</v>
      </c>
      <c r="B28309" s="232" t="s">
        <v>446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9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4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">
      <c r="A28310" s="220" t="s">
        <v>819</v>
      </c>
      <c r="B28310" s="232" t="s">
        <v>449</v>
      </c>
      <c r="C28310" s="235">
        <v>1931.62596058402</v>
      </c>
      <c r="D28310" s="49">
        <v>196</v>
      </c>
      <c r="E28310" s="49" t="s">
        <v>487</v>
      </c>
      <c r="F28310" s="48">
        <v>7.395693875120136</v>
      </c>
      <c r="H28310" s="49" t="s">
        <v>459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4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">
      <c r="A28311" s="220" t="s">
        <v>818</v>
      </c>
      <c r="B28311" s="232" t="s">
        <v>447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5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5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">
      <c r="A28312" s="220" t="s">
        <v>817</v>
      </c>
      <c r="B28312" s="232" t="s">
        <v>453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4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4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">
      <c r="A28313" s="220" t="s">
        <v>816</v>
      </c>
      <c r="B28313" s="232" t="s">
        <v>450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4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4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">
      <c r="A28314" s="220" t="s">
        <v>815</v>
      </c>
      <c r="B28314" s="232" t="s">
        <v>452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4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4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">
      <c r="A28315" s="220" t="s">
        <v>814</v>
      </c>
      <c r="B28315" s="232" t="s">
        <v>444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5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9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">
      <c r="A28316" s="220" t="s">
        <v>813</v>
      </c>
      <c r="B28316" s="232" t="s">
        <v>449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5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5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">
      <c r="A28317" s="220" t="s">
        <v>812</v>
      </c>
      <c r="B28317" s="232" t="s">
        <v>454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4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4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">
      <c r="A28318" s="220" t="s">
        <v>811</v>
      </c>
      <c r="B28318" s="232" t="s">
        <v>452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9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4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">
      <c r="A28319" s="220" t="s">
        <v>810</v>
      </c>
      <c r="B28319" s="232" t="s">
        <v>441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5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5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">
      <c r="A28320" s="220" t="s">
        <v>809</v>
      </c>
      <c r="B28320" s="232" t="s">
        <v>444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5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5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">
      <c r="A28321" s="220" t="s">
        <v>808</v>
      </c>
      <c r="B28321" s="232" t="s">
        <v>446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4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4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">
      <c r="A28322" s="220" t="s">
        <v>807</v>
      </c>
      <c r="B28322" s="232" t="s">
        <v>441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4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4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">
      <c r="A28323" s="220" t="s">
        <v>806</v>
      </c>
      <c r="B28323" s="232" t="s">
        <v>446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4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4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">
      <c r="A28324" s="220" t="s">
        <v>805</v>
      </c>
      <c r="B28324" s="232" t="s">
        <v>443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5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5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">
      <c r="A28325" s="220" t="s">
        <v>804</v>
      </c>
      <c r="B28325" s="232" t="s">
        <v>443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5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4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">
      <c r="A28326" s="220" t="s">
        <v>803</v>
      </c>
      <c r="B28326" s="232" t="s">
        <v>441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4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4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">
      <c r="A28327" s="220" t="s">
        <v>802</v>
      </c>
      <c r="B28327" s="232" t="s">
        <v>448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4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4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">
      <c r="A28328" s="220" t="s">
        <v>801</v>
      </c>
      <c r="B28328" s="232" t="s">
        <v>454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4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4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">
      <c r="A28329" s="220" t="s">
        <v>800</v>
      </c>
      <c r="B28329" s="232" t="s">
        <v>447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4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4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">
      <c r="A28330" s="220" t="s">
        <v>799</v>
      </c>
      <c r="B28330" s="232" t="s">
        <v>452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4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4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">
      <c r="A28331" s="220" t="s">
        <v>798</v>
      </c>
      <c r="B28331" s="232" t="s">
        <v>451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4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4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">
      <c r="A28332" s="220" t="s">
        <v>797</v>
      </c>
      <c r="B28332" s="232" t="s">
        <v>453</v>
      </c>
      <c r="C28332" s="235">
        <v>1073.55719304948</v>
      </c>
      <c r="D28332" s="49">
        <v>111</v>
      </c>
      <c r="E28332" s="49" t="s">
        <v>487</v>
      </c>
      <c r="F28332" s="48">
        <v>6.6534481712777547</v>
      </c>
      <c r="H28332" s="49" t="s">
        <v>459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4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">
      <c r="A28333" s="220" t="s">
        <v>796</v>
      </c>
      <c r="B28333" s="232" t="s">
        <v>449</v>
      </c>
      <c r="C28333" s="235">
        <v>2112.6874094155901</v>
      </c>
      <c r="D28333" s="49">
        <v>325</v>
      </c>
      <c r="E28333" s="49" t="s">
        <v>487</v>
      </c>
      <c r="F28333" s="48">
        <v>10.142802637565293</v>
      </c>
      <c r="H28333" s="49" t="s">
        <v>455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5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">
      <c r="A28334" s="220" t="s">
        <v>450</v>
      </c>
      <c r="B28334" s="232" t="s">
        <v>450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4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4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">
      <c r="A28335" s="220" t="s">
        <v>795</v>
      </c>
      <c r="B28335" s="232" t="s">
        <v>446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4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4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">
      <c r="A28336" s="220" t="s">
        <v>794</v>
      </c>
      <c r="B28336" s="232" t="s">
        <v>452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4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4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">
      <c r="A28337" s="220" t="s">
        <v>793</v>
      </c>
      <c r="B28337" s="232" t="s">
        <v>452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4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4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">
      <c r="A28338" s="220" t="s">
        <v>792</v>
      </c>
      <c r="B28338" s="232" t="s">
        <v>454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4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4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">
      <c r="A28339" s="220" t="s">
        <v>791</v>
      </c>
      <c r="B28339" s="232" t="s">
        <v>441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5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5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">
      <c r="A28340" s="220" t="s">
        <v>790</v>
      </c>
      <c r="B28340" s="232" t="s">
        <v>453</v>
      </c>
      <c r="C28340" s="235">
        <v>783.91291893709104</v>
      </c>
      <c r="D28340" s="49">
        <v>114</v>
      </c>
      <c r="E28340" s="49" t="s">
        <v>487</v>
      </c>
      <c r="F28340" s="48">
        <v>9.1117992449239846</v>
      </c>
      <c r="H28340" s="49" t="s">
        <v>455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5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">
      <c r="A28341" s="220" t="s">
        <v>789</v>
      </c>
      <c r="B28341" s="232" t="s">
        <v>444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4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4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">
      <c r="A28342" s="220" t="s">
        <v>788</v>
      </c>
      <c r="B28342" s="232" t="s">
        <v>446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5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5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">
      <c r="A28343" s="220" t="s">
        <v>449</v>
      </c>
      <c r="B28343" s="232" t="s">
        <v>444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5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5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">
      <c r="A28344" s="220" t="s">
        <v>787</v>
      </c>
      <c r="B28344" s="232" t="s">
        <v>452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4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4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">
      <c r="A28345" s="220" t="s">
        <v>786</v>
      </c>
      <c r="B28345" s="232" t="s">
        <v>441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5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9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">
      <c r="A28346" s="220" t="s">
        <v>785</v>
      </c>
      <c r="B28346" s="232" t="s">
        <v>450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5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5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">
      <c r="A28347" s="220" t="s">
        <v>784</v>
      </c>
      <c r="B28347" s="232" t="s">
        <v>449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9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4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">
      <c r="A28348" s="220" t="s">
        <v>783</v>
      </c>
      <c r="B28348" s="232" t="s">
        <v>450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4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4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">
      <c r="A28349" s="220" t="s">
        <v>782</v>
      </c>
      <c r="B28349" s="232" t="s">
        <v>447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5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5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">
      <c r="A28350" s="220" t="s">
        <v>781</v>
      </c>
      <c r="B28350" s="232" t="s">
        <v>451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9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9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">
      <c r="A28351" s="220" t="s">
        <v>780</v>
      </c>
      <c r="B28351" s="232" t="s">
        <v>441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5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5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">
      <c r="A28352" s="220" t="s">
        <v>779</v>
      </c>
      <c r="B28352" s="232" t="s">
        <v>447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5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5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">
      <c r="A28353" s="220" t="s">
        <v>778</v>
      </c>
      <c r="B28353" s="232" t="s">
        <v>448</v>
      </c>
      <c r="C28353" s="235">
        <v>1549.67718243236</v>
      </c>
      <c r="D28353" s="49">
        <v>285</v>
      </c>
      <c r="E28353" s="49" t="s">
        <v>487</v>
      </c>
      <c r="F28353" s="48">
        <v>4.6092548976205325</v>
      </c>
      <c r="H28353" s="49" t="s">
        <v>474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4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">
      <c r="A28354" s="220" t="s">
        <v>777</v>
      </c>
      <c r="B28354" s="232" t="s">
        <v>453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5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5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">
      <c r="A28355" s="220" t="s">
        <v>776</v>
      </c>
      <c r="B28355" s="232" t="s">
        <v>449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5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4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">
      <c r="A28356" s="220" t="s">
        <v>775</v>
      </c>
      <c r="B28356" s="232" t="s">
        <v>446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5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5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">
      <c r="A28357" s="220" t="s">
        <v>774</v>
      </c>
      <c r="B28357" s="232" t="s">
        <v>450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4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4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">
      <c r="A28358" s="220" t="s">
        <v>773</v>
      </c>
      <c r="B28358" s="232" t="s">
        <v>447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4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4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">
      <c r="A28359" s="220" t="s">
        <v>772</v>
      </c>
      <c r="B28359" s="232" t="s">
        <v>443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4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4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">
      <c r="A28360" s="220" t="s">
        <v>771</v>
      </c>
      <c r="B28360" s="232" t="s">
        <v>450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4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4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">
      <c r="A28361" s="220" t="s">
        <v>448</v>
      </c>
      <c r="B28361" s="232" t="s">
        <v>448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4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4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">
      <c r="A28362" s="220" t="s">
        <v>770</v>
      </c>
      <c r="B28362" s="232" t="s">
        <v>453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9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9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">
      <c r="A28363" s="220" t="s">
        <v>769</v>
      </c>
      <c r="B28363" s="232" t="s">
        <v>443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4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4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">
      <c r="A28364" s="220" t="s">
        <v>768</v>
      </c>
      <c r="B28364" s="232" t="s">
        <v>443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5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5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">
      <c r="A28365" s="220" t="s">
        <v>767</v>
      </c>
      <c r="B28365" s="232" t="s">
        <v>441</v>
      </c>
      <c r="C28365" s="235">
        <v>3341.0756913925802</v>
      </c>
      <c r="D28365" s="49">
        <v>461</v>
      </c>
      <c r="E28365" s="49" t="s">
        <v>487</v>
      </c>
      <c r="F28365" s="48">
        <v>2.1378914465358778</v>
      </c>
      <c r="H28365" s="49" t="s">
        <v>459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5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">
      <c r="A28366" s="220" t="s">
        <v>766</v>
      </c>
      <c r="B28366" s="232" t="s">
        <v>441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5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5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">
      <c r="A28367" s="220" t="s">
        <v>765</v>
      </c>
      <c r="B28367" s="232" t="s">
        <v>454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5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5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">
      <c r="A28368" s="220" t="s">
        <v>764</v>
      </c>
      <c r="B28368" s="232" t="s">
        <v>447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4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4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">
      <c r="A28369" s="220" t="s">
        <v>763</v>
      </c>
      <c r="B28369" s="232" t="s">
        <v>450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4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4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">
      <c r="A28370" s="220" t="s">
        <v>762</v>
      </c>
      <c r="B28370" s="232" t="s">
        <v>449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9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9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">
      <c r="A28371" s="220" t="s">
        <v>761</v>
      </c>
      <c r="B28371" s="232" t="s">
        <v>449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9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4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">
      <c r="A28372" s="220" t="s">
        <v>760</v>
      </c>
      <c r="B28372" s="232" t="s">
        <v>443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4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4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">
      <c r="A28373" s="220" t="s">
        <v>759</v>
      </c>
      <c r="B28373" s="232" t="s">
        <v>453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4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4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">
      <c r="A28374" s="220" t="s">
        <v>758</v>
      </c>
      <c r="B28374" s="232" t="s">
        <v>444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5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5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">
      <c r="A28375" s="220" t="s">
        <v>757</v>
      </c>
      <c r="B28375" s="232" t="s">
        <v>441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9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5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">
      <c r="A28376" s="220" t="s">
        <v>756</v>
      </c>
      <c r="B28376" s="232" t="s">
        <v>448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4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4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">
      <c r="A28377" s="220" t="s">
        <v>755</v>
      </c>
      <c r="B28377" s="232" t="s">
        <v>446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4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4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">
      <c r="A28378" s="220" t="s">
        <v>754</v>
      </c>
      <c r="B28378" s="232" t="s">
        <v>448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9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9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">
      <c r="A28379" s="220" t="s">
        <v>753</v>
      </c>
      <c r="B28379" s="232" t="s">
        <v>441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5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5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">
      <c r="A28380" s="220" t="s">
        <v>752</v>
      </c>
      <c r="B28380" s="232" t="s">
        <v>446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5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5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">
      <c r="A28381" s="220" t="s">
        <v>751</v>
      </c>
      <c r="B28381" s="232" t="s">
        <v>441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5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5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">
      <c r="A28382" s="220" t="s">
        <v>750</v>
      </c>
      <c r="B28382" s="232" t="s">
        <v>446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5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4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">
      <c r="A28383" s="220" t="s">
        <v>749</v>
      </c>
      <c r="B28383" s="232" t="s">
        <v>443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4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4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">
      <c r="A28384" s="220" t="s">
        <v>748</v>
      </c>
      <c r="B28384" s="232" t="s">
        <v>447</v>
      </c>
      <c r="C28384" s="235">
        <v>2200.0396936397201</v>
      </c>
      <c r="D28384" s="49">
        <v>412</v>
      </c>
      <c r="E28384" s="49" t="s">
        <v>487</v>
      </c>
      <c r="F28384" s="48">
        <v>12.986778672234013</v>
      </c>
      <c r="H28384" s="49" t="s">
        <v>474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4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">
      <c r="A28385" s="220" t="s">
        <v>747</v>
      </c>
      <c r="B28385" s="232" t="s">
        <v>450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5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4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">
      <c r="A28386" s="220" t="s">
        <v>746</v>
      </c>
      <c r="B28386" s="232" t="s">
        <v>443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5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4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">
      <c r="A28387" s="220" t="s">
        <v>745</v>
      </c>
      <c r="B28387" s="232" t="s">
        <v>443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5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4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">
      <c r="A28388" s="220" t="s">
        <v>744</v>
      </c>
      <c r="B28388" s="232" t="s">
        <v>441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5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5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">
      <c r="A28389" s="220" t="s">
        <v>743</v>
      </c>
      <c r="B28389" s="232" t="s">
        <v>453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4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4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">
      <c r="A28390" s="220" t="s">
        <v>742</v>
      </c>
      <c r="B28390" s="232" t="s">
        <v>450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4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4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">
      <c r="A28391" s="220" t="s">
        <v>741</v>
      </c>
      <c r="B28391" s="232" t="s">
        <v>453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4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4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">
      <c r="A28392" s="220" t="s">
        <v>740</v>
      </c>
      <c r="B28392" s="232" t="s">
        <v>441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4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4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">
      <c r="A28393" s="220" t="s">
        <v>739</v>
      </c>
      <c r="B28393" s="232" t="s">
        <v>453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9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4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">
      <c r="A28394" s="220" t="s">
        <v>738</v>
      </c>
      <c r="B28394" s="232" t="s">
        <v>441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5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4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">
      <c r="A28395" s="220" t="s">
        <v>737</v>
      </c>
      <c r="B28395" s="232" t="s">
        <v>449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4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4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">
      <c r="A28396" s="220" t="s">
        <v>736</v>
      </c>
      <c r="B28396" s="232" t="s">
        <v>446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5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9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">
      <c r="A28397" s="220" t="s">
        <v>735</v>
      </c>
      <c r="B28397" s="232" t="s">
        <v>449</v>
      </c>
      <c r="C28397" s="235">
        <v>611.63523157592294</v>
      </c>
      <c r="D28397" s="49">
        <v>90</v>
      </c>
      <c r="E28397" s="49" t="s">
        <v>487</v>
      </c>
      <c r="F28397" s="48">
        <v>23.356591556876307</v>
      </c>
      <c r="H28397" s="49" t="s">
        <v>459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5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">
      <c r="A28398" s="220" t="s">
        <v>734</v>
      </c>
      <c r="B28398" s="232" t="s">
        <v>446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5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5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">
      <c r="A28399" s="220" t="s">
        <v>733</v>
      </c>
      <c r="B28399" s="232" t="s">
        <v>446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5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5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">
      <c r="A28400" s="220" t="s">
        <v>732</v>
      </c>
      <c r="B28400" s="232" t="s">
        <v>448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4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4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">
      <c r="A28401" s="220" t="s">
        <v>731</v>
      </c>
      <c r="B28401" s="232" t="s">
        <v>446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5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5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">
      <c r="A28402" s="220" t="s">
        <v>730</v>
      </c>
      <c r="B28402" s="232" t="s">
        <v>448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4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4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">
      <c r="A28403" s="220" t="s">
        <v>729</v>
      </c>
      <c r="B28403" s="232" t="s">
        <v>441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4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4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">
      <c r="A28404" s="220" t="s">
        <v>728</v>
      </c>
      <c r="B28404" s="232" t="s">
        <v>450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4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4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">
      <c r="A28405" s="220" t="s">
        <v>727</v>
      </c>
      <c r="B28405" s="232" t="s">
        <v>450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4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4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">
      <c r="A28406" s="220" t="s">
        <v>726</v>
      </c>
      <c r="B28406" s="232" t="s">
        <v>446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5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4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">
      <c r="A28407" s="220" t="s">
        <v>725</v>
      </c>
      <c r="B28407" s="232" t="s">
        <v>450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5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9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">
      <c r="A28408" s="220" t="s">
        <v>724</v>
      </c>
      <c r="B28408" s="232" t="s">
        <v>452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4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4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">
      <c r="A28409" s="220" t="s">
        <v>723</v>
      </c>
      <c r="B28409" s="232" t="s">
        <v>450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5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4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">
      <c r="A28410" s="220" t="s">
        <v>722</v>
      </c>
      <c r="B28410" s="232" t="s">
        <v>443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4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4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">
      <c r="A28411" s="220" t="s">
        <v>721</v>
      </c>
      <c r="B28411" s="232" t="s">
        <v>446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5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5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">
      <c r="A28412" s="220" t="s">
        <v>720</v>
      </c>
      <c r="B28412" s="232" t="s">
        <v>443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5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5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">
      <c r="A28413" s="220" t="s">
        <v>719</v>
      </c>
      <c r="B28413" s="232" t="s">
        <v>454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4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4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">
      <c r="A28414" s="220" t="s">
        <v>718</v>
      </c>
      <c r="B28414" s="232" t="s">
        <v>443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5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5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">
      <c r="A28415" s="220" t="s">
        <v>717</v>
      </c>
      <c r="B28415" s="232" t="s">
        <v>446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4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4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">
      <c r="A28416" s="220" t="s">
        <v>716</v>
      </c>
      <c r="B28416" s="232" t="s">
        <v>444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4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4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">
      <c r="A28417" s="220" t="s">
        <v>715</v>
      </c>
      <c r="B28417" s="232" t="s">
        <v>446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5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4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">
      <c r="A28418" s="220" t="s">
        <v>714</v>
      </c>
      <c r="B28418" s="232" t="s">
        <v>444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4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4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">
      <c r="A28419" s="220" t="s">
        <v>713</v>
      </c>
      <c r="B28419" s="232" t="s">
        <v>446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4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4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">
      <c r="A28420" s="220" t="s">
        <v>712</v>
      </c>
      <c r="B28420" s="232" t="s">
        <v>441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5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4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">
      <c r="A28421" s="220" t="s">
        <v>711</v>
      </c>
      <c r="B28421" s="232" t="s">
        <v>450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4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4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">
      <c r="A28422" s="220" t="s">
        <v>710</v>
      </c>
      <c r="B28422" s="232" t="s">
        <v>450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5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9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">
      <c r="A28423" s="220" t="s">
        <v>709</v>
      </c>
      <c r="B28423" s="232" t="s">
        <v>443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5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4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">
      <c r="A28424" s="220" t="s">
        <v>708</v>
      </c>
      <c r="B28424" s="232" t="s">
        <v>447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9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9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">
      <c r="A28425" s="220" t="s">
        <v>707</v>
      </c>
      <c r="B28425" s="232" t="s">
        <v>450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5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5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">
      <c r="A28426" s="220" t="s">
        <v>706</v>
      </c>
      <c r="B28426" s="232" t="s">
        <v>441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4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4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">
      <c r="A28427" s="220" t="s">
        <v>705</v>
      </c>
      <c r="B28427" s="232" t="s">
        <v>441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5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5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">
      <c r="A28428" s="220" t="s">
        <v>704</v>
      </c>
      <c r="B28428" s="232" t="s">
        <v>444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5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4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">
      <c r="A28429" s="220" t="s">
        <v>703</v>
      </c>
      <c r="B28429" s="232" t="s">
        <v>441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5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9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">
      <c r="A28430" s="220" t="s">
        <v>702</v>
      </c>
      <c r="B28430" s="232" t="s">
        <v>444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4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4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">
      <c r="A28431" s="220" t="s">
        <v>701</v>
      </c>
      <c r="B28431" s="232" t="s">
        <v>449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5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5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">
      <c r="A28432" s="220" t="s">
        <v>700</v>
      </c>
      <c r="B28432" s="232" t="s">
        <v>448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4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4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">
      <c r="A28433" s="220" t="s">
        <v>699</v>
      </c>
      <c r="B28433" s="232" t="s">
        <v>449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5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4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">
      <c r="A28434" s="220" t="s">
        <v>698</v>
      </c>
      <c r="B28434" s="232" t="s">
        <v>453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4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4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">
      <c r="A28435" s="220" t="s">
        <v>697</v>
      </c>
      <c r="B28435" s="232" t="s">
        <v>448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5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5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">
      <c r="A28436" s="220" t="s">
        <v>696</v>
      </c>
      <c r="B28436" s="232" t="s">
        <v>453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9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9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">
      <c r="A28437" s="220" t="s">
        <v>695</v>
      </c>
      <c r="B28437" s="232" t="s">
        <v>450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4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4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">
      <c r="A28438" s="220" t="s">
        <v>445</v>
      </c>
      <c r="B28438" s="232" t="s">
        <v>445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4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4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">
      <c r="A28439" s="220" t="s">
        <v>694</v>
      </c>
      <c r="B28439" s="232" t="s">
        <v>446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4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4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">
      <c r="A28440" s="220" t="s">
        <v>693</v>
      </c>
      <c r="B28440" s="232" t="s">
        <v>444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5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5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">
      <c r="A28441" s="220" t="s">
        <v>692</v>
      </c>
      <c r="B28441" s="232" t="s">
        <v>453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9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9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">
      <c r="A28442" s="220" t="s">
        <v>691</v>
      </c>
      <c r="B28442" s="232" t="s">
        <v>452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4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4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">
      <c r="A28443" s="220" t="s">
        <v>690</v>
      </c>
      <c r="B28443" s="232" t="s">
        <v>441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5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5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">
      <c r="A28444" s="220" t="s">
        <v>689</v>
      </c>
      <c r="B28444" s="232" t="s">
        <v>453</v>
      </c>
      <c r="C28444" s="235">
        <v>1523.2863267425901</v>
      </c>
      <c r="D28444" s="49">
        <v>162</v>
      </c>
      <c r="E28444" s="49" t="s">
        <v>487</v>
      </c>
      <c r="F28444" s="48">
        <v>14.067329990675153</v>
      </c>
      <c r="H28444" s="49" t="s">
        <v>459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4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">
      <c r="A28445" s="220" t="s">
        <v>688</v>
      </c>
      <c r="B28445" s="232" t="s">
        <v>449</v>
      </c>
      <c r="C28445" s="235">
        <v>975.18088894142284</v>
      </c>
      <c r="D28445" s="49">
        <v>137</v>
      </c>
      <c r="E28445" s="49" t="s">
        <v>487</v>
      </c>
      <c r="F28445" s="48">
        <v>7.3246484050880536</v>
      </c>
      <c r="H28445" s="49" t="s">
        <v>474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4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">
      <c r="A28446" s="220" t="s">
        <v>687</v>
      </c>
      <c r="B28446" s="232" t="s">
        <v>450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5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5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">
      <c r="A28447" s="220" t="s">
        <v>686</v>
      </c>
      <c r="B28447" s="232" t="s">
        <v>450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5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5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">
      <c r="A28448" s="220" t="s">
        <v>685</v>
      </c>
      <c r="B28448" s="232" t="s">
        <v>446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5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4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">
      <c r="A28449" s="220" t="s">
        <v>444</v>
      </c>
      <c r="B28449" s="232" t="s">
        <v>444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4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4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">
      <c r="A28450" s="220" t="s">
        <v>684</v>
      </c>
      <c r="B28450" s="232" t="s">
        <v>453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4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4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">
      <c r="A28451" s="220" t="s">
        <v>683</v>
      </c>
      <c r="B28451" s="232" t="s">
        <v>450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5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5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">
      <c r="A28452" s="220" t="s">
        <v>682</v>
      </c>
      <c r="B28452" s="232" t="s">
        <v>452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4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9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">
      <c r="A28453" s="220" t="s">
        <v>681</v>
      </c>
      <c r="B28453" s="232" t="s">
        <v>441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5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5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">
      <c r="A28454" s="220" t="s">
        <v>680</v>
      </c>
      <c r="B28454" s="232" t="s">
        <v>446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5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5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">
      <c r="A28455" s="220" t="s">
        <v>679</v>
      </c>
      <c r="B28455" s="232" t="s">
        <v>447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4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4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">
      <c r="A28456" s="220" t="s">
        <v>678</v>
      </c>
      <c r="B28456" s="232" t="s">
        <v>441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4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4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">
      <c r="A28457" s="220" t="s">
        <v>677</v>
      </c>
      <c r="B28457" s="232" t="s">
        <v>441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5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5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">
      <c r="A28458" s="220" t="s">
        <v>676</v>
      </c>
      <c r="B28458" s="232" t="s">
        <v>449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4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4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">
      <c r="A28459" s="220" t="s">
        <v>675</v>
      </c>
      <c r="B28459" s="232" t="s">
        <v>452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4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4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">
      <c r="A28460" s="220" t="s">
        <v>674</v>
      </c>
      <c r="B28460" s="232" t="s">
        <v>443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4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4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">
      <c r="A28461" s="220" t="s">
        <v>673</v>
      </c>
      <c r="B28461" s="232" t="s">
        <v>444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5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4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">
      <c r="A28462" s="220" t="s">
        <v>672</v>
      </c>
      <c r="B28462" s="232" t="s">
        <v>451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4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4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">
      <c r="A28463" s="220" t="s">
        <v>671</v>
      </c>
      <c r="B28463" s="232" t="s">
        <v>441</v>
      </c>
      <c r="C28463" s="235">
        <v>2134.12534396605</v>
      </c>
      <c r="D28463" s="49">
        <v>326</v>
      </c>
      <c r="E28463" s="49" t="s">
        <v>487</v>
      </c>
      <c r="F28463" s="48">
        <v>13.387886823147671</v>
      </c>
      <c r="H28463" s="49" t="s">
        <v>474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4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">
      <c r="A28464" s="220" t="s">
        <v>670</v>
      </c>
      <c r="B28464" s="232" t="s">
        <v>449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9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5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">
      <c r="A28465" s="220" t="s">
        <v>669</v>
      </c>
      <c r="B28465" s="232" t="s">
        <v>454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4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4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">
      <c r="A28466" s="220" t="s">
        <v>668</v>
      </c>
      <c r="B28466" s="232" t="s">
        <v>453</v>
      </c>
      <c r="C28466" s="235">
        <v>1879.9555993321101</v>
      </c>
      <c r="D28466" s="49">
        <v>265</v>
      </c>
      <c r="E28466" s="49" t="s">
        <v>487</v>
      </c>
      <c r="F28466" s="48">
        <v>11.398445493172463</v>
      </c>
      <c r="H28466" s="49" t="s">
        <v>474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4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">
      <c r="A28467" s="220" t="s">
        <v>667</v>
      </c>
      <c r="B28467" s="232" t="s">
        <v>441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4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4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">
      <c r="A28468" s="220" t="s">
        <v>666</v>
      </c>
      <c r="B28468" s="232" t="s">
        <v>448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4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4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">
      <c r="A28469" s="220" t="s">
        <v>665</v>
      </c>
      <c r="B28469" s="232" t="s">
        <v>441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4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4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">
      <c r="A28470" s="220" t="s">
        <v>664</v>
      </c>
      <c r="B28470" s="232" t="s">
        <v>450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5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9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">
      <c r="A28471" s="220" t="s">
        <v>663</v>
      </c>
      <c r="B28471" s="232" t="s">
        <v>447</v>
      </c>
      <c r="C28471" s="235">
        <v>1233.54376087695</v>
      </c>
      <c r="D28471" s="49">
        <v>110</v>
      </c>
      <c r="E28471" s="49" t="s">
        <v>487</v>
      </c>
      <c r="F28471" s="48">
        <v>11.581035662292432</v>
      </c>
      <c r="H28471" s="49" t="s">
        <v>474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4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">
      <c r="A28472" s="220" t="s">
        <v>662</v>
      </c>
      <c r="B28472" s="232" t="s">
        <v>443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4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4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">
      <c r="A28473" s="220" t="s">
        <v>661</v>
      </c>
      <c r="B28473" s="232" t="s">
        <v>446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4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4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">
      <c r="A28474" s="220" t="s">
        <v>660</v>
      </c>
      <c r="B28474" s="232" t="s">
        <v>453</v>
      </c>
      <c r="C28474" s="235">
        <v>834.58018010005105</v>
      </c>
      <c r="D28474" s="49">
        <v>89</v>
      </c>
      <c r="E28474" s="49" t="s">
        <v>487</v>
      </c>
      <c r="F28474" s="48">
        <v>17.117246043395959</v>
      </c>
      <c r="H28474" s="49" t="s">
        <v>459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5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">
      <c r="A28475" s="220" t="s">
        <v>659</v>
      </c>
      <c r="B28475" s="232" t="s">
        <v>441</v>
      </c>
      <c r="C28475" s="235">
        <v>1267.67563041731</v>
      </c>
      <c r="D28475" s="49">
        <v>216</v>
      </c>
      <c r="E28475" s="49" t="s">
        <v>487</v>
      </c>
      <c r="F28475" s="48">
        <v>5.6346094943118574</v>
      </c>
      <c r="H28475" s="49" t="s">
        <v>459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9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">
      <c r="A28476" s="220" t="s">
        <v>658</v>
      </c>
      <c r="B28476" s="232" t="s">
        <v>441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9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9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">
      <c r="A28477" s="220" t="s">
        <v>657</v>
      </c>
      <c r="B28477" s="232" t="s">
        <v>453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5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4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">
      <c r="A28478" s="220" t="s">
        <v>656</v>
      </c>
      <c r="B28478" s="232" t="s">
        <v>447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5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5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">
      <c r="A28479" s="220" t="s">
        <v>655</v>
      </c>
      <c r="B28479" s="232" t="s">
        <v>444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5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5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">
      <c r="A28480" s="220" t="s">
        <v>443</v>
      </c>
      <c r="B28480" s="232" t="s">
        <v>443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5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4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">
      <c r="A28481" s="220" t="s">
        <v>654</v>
      </c>
      <c r="B28481" s="232" t="s">
        <v>443</v>
      </c>
      <c r="C28481" s="235">
        <v>3007.0790085752401</v>
      </c>
      <c r="D28481" s="49">
        <v>546</v>
      </c>
      <c r="E28481" s="49" t="s">
        <v>487</v>
      </c>
      <c r="F28481" s="48">
        <v>7.1260420386241625</v>
      </c>
      <c r="H28481" s="49" t="s">
        <v>459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9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">
      <c r="A28482" s="220" t="s">
        <v>653</v>
      </c>
      <c r="B28482" s="232" t="s">
        <v>441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5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5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">
      <c r="A28483" s="220" t="s">
        <v>652</v>
      </c>
      <c r="B28483" s="232" t="s">
        <v>454</v>
      </c>
      <c r="C28483" s="235">
        <v>2582.8318203587801</v>
      </c>
      <c r="D28483" s="49">
        <v>467</v>
      </c>
      <c r="E28483" s="49" t="s">
        <v>487</v>
      </c>
      <c r="F28483" s="48">
        <v>8.2965415168203993</v>
      </c>
      <c r="H28483" s="49" t="s">
        <v>474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4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">
      <c r="A28484" s="220" t="s">
        <v>651</v>
      </c>
      <c r="B28484" s="232" t="s">
        <v>444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4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4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">
      <c r="A28485" s="220" t="s">
        <v>650</v>
      </c>
      <c r="B28485" s="232" t="s">
        <v>444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9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4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">
      <c r="A28486" s="220" t="s">
        <v>649</v>
      </c>
      <c r="B28486" s="232" t="s">
        <v>452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4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4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">
      <c r="A28487" s="220" t="s">
        <v>648</v>
      </c>
      <c r="B28487" s="232" t="s">
        <v>446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5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5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">
      <c r="A28488" s="220" t="s">
        <v>647</v>
      </c>
      <c r="B28488" s="232" t="s">
        <v>452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5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4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">
      <c r="A28489" s="220" t="s">
        <v>646</v>
      </c>
      <c r="B28489" s="232" t="s">
        <v>442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4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4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">
      <c r="A28490" s="220" t="s">
        <v>645</v>
      </c>
      <c r="B28490" s="232" t="s">
        <v>453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9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4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">
      <c r="A28491" s="220" t="s">
        <v>644</v>
      </c>
      <c r="B28491" s="232" t="s">
        <v>443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5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5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">
      <c r="A28492" s="220" t="s">
        <v>643</v>
      </c>
      <c r="B28492" s="232" t="s">
        <v>443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4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4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">
      <c r="A28493" s="220" t="s">
        <v>642</v>
      </c>
      <c r="B28493" s="232" t="s">
        <v>450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4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4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">
      <c r="A28494" s="220" t="s">
        <v>641</v>
      </c>
      <c r="B28494" s="232" t="s">
        <v>449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9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9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">
      <c r="A28495" s="220" t="s">
        <v>640</v>
      </c>
      <c r="B28495" s="232" t="s">
        <v>450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4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4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">
      <c r="A28496" s="220" t="s">
        <v>639</v>
      </c>
      <c r="B28496" s="232" t="s">
        <v>441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9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9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">
      <c r="A28497" s="220" t="s">
        <v>638</v>
      </c>
      <c r="B28497" s="232" t="s">
        <v>448</v>
      </c>
      <c r="C28497" s="235">
        <v>1894.7075901246999</v>
      </c>
      <c r="D28497" s="49">
        <v>408</v>
      </c>
      <c r="E28497" s="49" t="s">
        <v>487</v>
      </c>
      <c r="F28497" s="48">
        <v>11.309698414815086</v>
      </c>
      <c r="H28497" s="49" t="s">
        <v>459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5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">
      <c r="A28498" s="220" t="s">
        <v>637</v>
      </c>
      <c r="B28498" s="232" t="s">
        <v>441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5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5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">
      <c r="A28499" s="220" t="s">
        <v>636</v>
      </c>
      <c r="B28499" s="232" t="s">
        <v>450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4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4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">
      <c r="A28500" s="220" t="s">
        <v>635</v>
      </c>
      <c r="B28500" s="232" t="s">
        <v>450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4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4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">
      <c r="A28501" s="220" t="s">
        <v>634</v>
      </c>
      <c r="B28501" s="232" t="s">
        <v>453</v>
      </c>
      <c r="C28501" s="235">
        <v>931.64345052579108</v>
      </c>
      <c r="D28501" s="49">
        <v>206</v>
      </c>
      <c r="E28501" s="49" t="s">
        <v>487</v>
      </c>
      <c r="F28501" s="48">
        <v>30.667771619393374</v>
      </c>
      <c r="H28501" s="49" t="s">
        <v>455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5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">
      <c r="A28502" s="220" t="s">
        <v>633</v>
      </c>
      <c r="B28502" s="232" t="s">
        <v>454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5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9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">
      <c r="A28503" s="220" t="s">
        <v>632</v>
      </c>
      <c r="B28503" s="232" t="s">
        <v>450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4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4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">
      <c r="A28504" s="220" t="s">
        <v>631</v>
      </c>
      <c r="B28504" s="232" t="s">
        <v>453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9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9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">
      <c r="A28505" s="220" t="s">
        <v>630</v>
      </c>
      <c r="B28505" s="232" t="s">
        <v>443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5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9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">
      <c r="A28506" s="220" t="s">
        <v>629</v>
      </c>
      <c r="B28506" s="232" t="s">
        <v>452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4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4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">
      <c r="A28507" s="220" t="s">
        <v>628</v>
      </c>
      <c r="B28507" s="232" t="s">
        <v>444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5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5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">
      <c r="A28508" s="220" t="s">
        <v>627</v>
      </c>
      <c r="B28508" s="232" t="s">
        <v>453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5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9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">
      <c r="A28509" s="220" t="s">
        <v>626</v>
      </c>
      <c r="B28509" s="232" t="s">
        <v>449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4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4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">
      <c r="A28510" s="220" t="s">
        <v>625</v>
      </c>
      <c r="B28510" s="232" t="s">
        <v>446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5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5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">
      <c r="A28511" s="220" t="s">
        <v>624</v>
      </c>
      <c r="B28511" s="232" t="s">
        <v>446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9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4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">
      <c r="A28512" s="220" t="s">
        <v>623</v>
      </c>
      <c r="B28512" s="232" t="s">
        <v>441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5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9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">
      <c r="A28513" s="220" t="s">
        <v>622</v>
      </c>
      <c r="B28513" s="232" t="s">
        <v>449</v>
      </c>
      <c r="C28513" s="235">
        <v>1742.38402050019</v>
      </c>
      <c r="D28513" s="49">
        <v>161</v>
      </c>
      <c r="E28513" s="49" t="s">
        <v>487</v>
      </c>
      <c r="F28513" s="48">
        <v>8.1989470275406084</v>
      </c>
      <c r="H28513" s="49" t="s">
        <v>474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4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">
      <c r="A28514" s="220" t="s">
        <v>621</v>
      </c>
      <c r="B28514" s="232" t="s">
        <v>452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5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4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">
      <c r="A28515" s="220" t="s">
        <v>620</v>
      </c>
      <c r="B28515" s="232" t="s">
        <v>446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5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4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">
      <c r="A28516" s="220" t="s">
        <v>619</v>
      </c>
      <c r="B28516" s="232" t="s">
        <v>447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4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4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">
      <c r="A28517" s="220" t="s">
        <v>618</v>
      </c>
      <c r="B28517" s="232" t="s">
        <v>447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4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4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">
      <c r="A28518" s="220" t="s">
        <v>617</v>
      </c>
      <c r="B28518" s="232" t="s">
        <v>441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4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4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">
      <c r="A28519" s="220" t="s">
        <v>616</v>
      </c>
      <c r="B28519" s="232" t="s">
        <v>441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5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5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">
      <c r="A28520" s="220" t="s">
        <v>615</v>
      </c>
      <c r="B28520" s="232" t="s">
        <v>448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4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4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">
      <c r="A28521" s="220" t="s">
        <v>614</v>
      </c>
      <c r="B28521" s="232" t="s">
        <v>441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4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4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">
      <c r="A28522" s="220" t="s">
        <v>613</v>
      </c>
      <c r="B28522" s="232" t="s">
        <v>448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5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4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">
      <c r="A28523" s="220" t="s">
        <v>612</v>
      </c>
      <c r="B28523" s="232" t="s">
        <v>441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5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5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">
      <c r="A28524" s="220" t="s">
        <v>611</v>
      </c>
      <c r="B28524" s="232" t="s">
        <v>453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4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4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">
      <c r="A28525" s="220" t="s">
        <v>610</v>
      </c>
      <c r="B28525" s="232" t="s">
        <v>446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4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4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">
      <c r="A28526" s="220" t="s">
        <v>609</v>
      </c>
      <c r="B28526" s="232" t="s">
        <v>444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4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4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">
      <c r="A28527" s="220" t="s">
        <v>608</v>
      </c>
      <c r="B28527" s="232" t="s">
        <v>446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4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4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">
      <c r="A28528" s="220" t="s">
        <v>607</v>
      </c>
      <c r="B28528" s="232" t="s">
        <v>441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5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5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">
      <c r="A28529" s="220" t="s">
        <v>606</v>
      </c>
      <c r="B28529" s="232" t="s">
        <v>446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4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4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">
      <c r="A28530" s="220" t="s">
        <v>605</v>
      </c>
      <c r="B28530" s="232" t="s">
        <v>449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4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4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">
      <c r="A28531" s="220" t="s">
        <v>604</v>
      </c>
      <c r="B28531" s="232" t="s">
        <v>441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4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4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">
      <c r="A28532" s="220" t="s">
        <v>603</v>
      </c>
      <c r="B28532" s="232" t="s">
        <v>450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5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5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">
      <c r="A28533" s="220" t="s">
        <v>602</v>
      </c>
      <c r="B28533" s="232" t="s">
        <v>452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4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4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">
      <c r="A28534" s="220" t="s">
        <v>601</v>
      </c>
      <c r="B28534" s="232" t="s">
        <v>452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4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4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">
      <c r="A28535" s="220" t="s">
        <v>600</v>
      </c>
      <c r="B28535" s="232" t="s">
        <v>441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4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4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">
      <c r="A28536" s="220" t="s">
        <v>599</v>
      </c>
      <c r="B28536" s="232" t="s">
        <v>446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5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9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">
      <c r="A28537" s="220" t="s">
        <v>598</v>
      </c>
      <c r="B28537" s="232" t="s">
        <v>451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4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4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">
      <c r="A28538" s="220" t="s">
        <v>597</v>
      </c>
      <c r="B28538" s="232" t="s">
        <v>448</v>
      </c>
      <c r="C28538" s="235">
        <v>414.46849714100301</v>
      </c>
      <c r="D28538" s="49">
        <v>25</v>
      </c>
      <c r="E28538" s="49" t="s">
        <v>487</v>
      </c>
      <c r="F28538" s="48">
        <v>17.233775768552871</v>
      </c>
      <c r="H28538" s="49" t="s">
        <v>459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4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">
      <c r="A28539" s="220" t="s">
        <v>596</v>
      </c>
      <c r="B28539" s="232" t="s">
        <v>450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4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4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">
      <c r="A28540" s="220" t="s">
        <v>595</v>
      </c>
      <c r="B28540" s="232" t="s">
        <v>446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5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5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">
      <c r="A28541" s="220" t="s">
        <v>594</v>
      </c>
      <c r="B28541" s="232" t="s">
        <v>454</v>
      </c>
      <c r="C28541" s="235">
        <v>1968.1305279901801</v>
      </c>
      <c r="D28541" s="49">
        <v>184</v>
      </c>
      <c r="E28541" s="49" t="s">
        <v>487</v>
      </c>
      <c r="F28541" s="48">
        <v>3.6292598693397138</v>
      </c>
      <c r="H28541" s="49" t="s">
        <v>459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4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">
      <c r="A28542" s="220" t="s">
        <v>593</v>
      </c>
      <c r="B28542" s="232" t="s">
        <v>446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5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4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">
      <c r="A28543" s="220" t="s">
        <v>592</v>
      </c>
      <c r="B28543" s="232" t="s">
        <v>453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9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9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">
      <c r="A28544" s="220" t="s">
        <v>430</v>
      </c>
      <c r="B28544" s="232" t="s">
        <v>430</v>
      </c>
      <c r="C28544" s="235">
        <v>0</v>
      </c>
      <c r="D28544" s="49">
        <v>1625</v>
      </c>
      <c r="E28544" s="49">
        <v>20</v>
      </c>
      <c r="F28544" s="48" t="s">
        <v>457</v>
      </c>
      <c r="H28544" s="49" t="s">
        <v>457</v>
      </c>
      <c r="I28544" s="49">
        <v>506423</v>
      </c>
      <c r="J28544" s="49">
        <v>3173</v>
      </c>
      <c r="K28544" s="49">
        <v>21</v>
      </c>
      <c r="L28544" s="50" t="s">
        <v>457</v>
      </c>
      <c r="M28544" s="49" t="s">
        <v>457</v>
      </c>
      <c r="N28544" s="53" t="s">
        <v>457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">
      <c r="A28545" s="220" t="s">
        <v>591</v>
      </c>
      <c r="B28545" s="232" t="s">
        <v>441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4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4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">
      <c r="A28546" s="220" t="s">
        <v>590</v>
      </c>
      <c r="B28546" s="232" t="s">
        <v>441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5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4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">
      <c r="A28547" s="220" t="s">
        <v>589</v>
      </c>
      <c r="B28547" s="232" t="s">
        <v>446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5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5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">
      <c r="A28548" s="220" t="s">
        <v>588</v>
      </c>
      <c r="B28548" s="232" t="s">
        <v>448</v>
      </c>
      <c r="C28548" s="235">
        <v>1911.00314707446</v>
      </c>
      <c r="D28548" s="49">
        <v>323</v>
      </c>
      <c r="E28548" s="49" t="s">
        <v>487</v>
      </c>
      <c r="F28548" s="48">
        <v>7.4755053687819286</v>
      </c>
      <c r="H28548" s="49" t="s">
        <v>455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5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">
      <c r="A28549" s="220" t="s">
        <v>587</v>
      </c>
      <c r="B28549" s="232" t="s">
        <v>444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5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4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">
      <c r="A28550" s="220" t="s">
        <v>586</v>
      </c>
      <c r="B28550" s="232" t="s">
        <v>446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4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4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">
      <c r="A28551" s="220" t="s">
        <v>585</v>
      </c>
      <c r="B28551" s="232" t="s">
        <v>447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4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4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">
      <c r="A28552" s="220" t="s">
        <v>584</v>
      </c>
      <c r="B28552" s="232" t="s">
        <v>443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4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4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">
      <c r="A28553" s="220" t="s">
        <v>583</v>
      </c>
      <c r="B28553" s="232" t="s">
        <v>441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5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5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">
      <c r="A28554" s="220" t="s">
        <v>582</v>
      </c>
      <c r="B28554" s="232" t="s">
        <v>449</v>
      </c>
      <c r="C28554" s="235">
        <v>733.94211218720091</v>
      </c>
      <c r="D28554" s="49">
        <v>85</v>
      </c>
      <c r="E28554" s="49" t="s">
        <v>487</v>
      </c>
      <c r="F28554" s="48">
        <v>29.196541624669454</v>
      </c>
      <c r="H28554" s="49" t="s">
        <v>474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4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">
      <c r="A28555" s="220" t="s">
        <v>581</v>
      </c>
      <c r="B28555" s="232" t="s">
        <v>453</v>
      </c>
      <c r="C28555" s="235">
        <v>445.14881003177402</v>
      </c>
      <c r="D28555" s="49">
        <v>65</v>
      </c>
      <c r="E28555" s="49" t="s">
        <v>487</v>
      </c>
      <c r="F28555" s="48">
        <v>64.183994043226107</v>
      </c>
      <c r="H28555" s="49" t="s">
        <v>474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4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">
      <c r="A28556" s="220" t="s">
        <v>580</v>
      </c>
      <c r="B28556" s="232" t="s">
        <v>446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5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4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">
      <c r="A28557" s="220" t="s">
        <v>579</v>
      </c>
      <c r="B28557" s="232" t="s">
        <v>446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5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5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">
      <c r="A28558" s="220" t="s">
        <v>578</v>
      </c>
      <c r="B28558" s="232" t="s">
        <v>441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4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4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">
      <c r="A28559" s="220" t="s">
        <v>577</v>
      </c>
      <c r="B28559" s="232" t="s">
        <v>444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9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4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">
      <c r="A28560" s="220" t="s">
        <v>576</v>
      </c>
      <c r="B28560" s="232" t="s">
        <v>454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4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4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">
      <c r="A28561" s="220" t="s">
        <v>575</v>
      </c>
      <c r="B28561" s="232" t="s">
        <v>449</v>
      </c>
      <c r="C28561" s="235">
        <v>709.250407043618</v>
      </c>
      <c r="D28561" s="49">
        <v>107</v>
      </c>
      <c r="E28561" s="49" t="s">
        <v>487</v>
      </c>
      <c r="F28561" s="48">
        <v>40.283979096358088</v>
      </c>
      <c r="H28561" s="49" t="s">
        <v>474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4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">
      <c r="A28562" s="220" t="s">
        <v>574</v>
      </c>
      <c r="B28562" s="232" t="s">
        <v>450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9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9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">
      <c r="A28563" s="220" t="s">
        <v>573</v>
      </c>
      <c r="B28563" s="232" t="s">
        <v>441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5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5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3">
      <c r="A28564" s="220" t="s">
        <v>572</v>
      </c>
      <c r="B28564" s="232" t="s">
        <v>443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4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4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">
      <c r="A28565" s="220" t="s">
        <v>571</v>
      </c>
      <c r="B28565" s="232" t="s">
        <v>441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9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4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">
      <c r="A28566" s="220" t="s">
        <v>570</v>
      </c>
      <c r="B28566" s="232" t="s">
        <v>450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5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5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">
      <c r="A28567" s="220" t="s">
        <v>569</v>
      </c>
      <c r="B28567" s="232" t="s">
        <v>448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4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4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">
      <c r="A28568" s="220" t="s">
        <v>568</v>
      </c>
      <c r="B28568" s="232" t="s">
        <v>453</v>
      </c>
      <c r="C28568" s="235">
        <v>1175.1166229483399</v>
      </c>
      <c r="D28568" s="49">
        <v>168</v>
      </c>
      <c r="E28568" s="49" t="s">
        <v>487</v>
      </c>
      <c r="F28568" s="48">
        <v>6.0784240503175608</v>
      </c>
      <c r="H28568" s="49" t="s">
        <v>455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5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">
      <c r="A28569" s="220" t="s">
        <v>567</v>
      </c>
      <c r="B28569" s="232" t="s">
        <v>451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4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4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">
      <c r="A28570" s="220" t="s">
        <v>566</v>
      </c>
      <c r="B28570" s="232" t="s">
        <v>441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9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4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">
      <c r="A28571" s="220" t="s">
        <v>565</v>
      </c>
      <c r="B28571" s="232" t="s">
        <v>448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5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5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">
      <c r="A28572" s="220" t="s">
        <v>564</v>
      </c>
      <c r="B28572" s="232" t="s">
        <v>446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4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4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">
      <c r="A28573" s="220" t="s">
        <v>563</v>
      </c>
      <c r="B28573" s="232" t="s">
        <v>447</v>
      </c>
      <c r="C28573" s="235">
        <v>1711.2133241641</v>
      </c>
      <c r="D28573" s="49">
        <v>196</v>
      </c>
      <c r="E28573" s="49" t="s">
        <v>487</v>
      </c>
      <c r="F28573" s="48">
        <v>8.3482953784810121</v>
      </c>
      <c r="H28573" s="49" t="s">
        <v>455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5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">
      <c r="A28574" s="220" t="s">
        <v>562</v>
      </c>
      <c r="B28574" s="232" t="s">
        <v>441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5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5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">
      <c r="A28575" s="220" t="s">
        <v>561</v>
      </c>
      <c r="B28575" s="232" t="s">
        <v>446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5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5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">
      <c r="A28576" s="220" t="s">
        <v>560</v>
      </c>
      <c r="B28576" s="232" t="s">
        <v>452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5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5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">
      <c r="A28577" s="220" t="s">
        <v>559</v>
      </c>
      <c r="B28577" s="232" t="s">
        <v>444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4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4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">
      <c r="A28578" s="220" t="s">
        <v>558</v>
      </c>
      <c r="B28578" s="232" t="s">
        <v>444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4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4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">
      <c r="A28579" s="220" t="s">
        <v>557</v>
      </c>
      <c r="B28579" s="232" t="s">
        <v>449</v>
      </c>
      <c r="C28579" s="235">
        <v>1451.48737987204</v>
      </c>
      <c r="D28579" s="49">
        <v>198</v>
      </c>
      <c r="E28579" s="49" t="s">
        <v>487</v>
      </c>
      <c r="F28579" s="48">
        <v>19.684241811284206</v>
      </c>
      <c r="H28579" s="49" t="s">
        <v>474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4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">
      <c r="A28580" s="220" t="s">
        <v>556</v>
      </c>
      <c r="B28580" s="232" t="s">
        <v>443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5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4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">
      <c r="A28581" s="220" t="s">
        <v>555</v>
      </c>
      <c r="B28581" s="232" t="s">
        <v>448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5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5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">
      <c r="A28582" s="220" t="s">
        <v>554</v>
      </c>
      <c r="B28582" s="232" t="s">
        <v>447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4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4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">
      <c r="A28583" s="220" t="s">
        <v>553</v>
      </c>
      <c r="B28583" s="232" t="s">
        <v>453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5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4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">
      <c r="A28584" s="220" t="s">
        <v>552</v>
      </c>
      <c r="B28584" s="232" t="s">
        <v>446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5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4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">
      <c r="A28585" s="220" t="s">
        <v>551</v>
      </c>
      <c r="B28585" s="232" t="s">
        <v>441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5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5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">
      <c r="A28586" s="220" t="s">
        <v>550</v>
      </c>
      <c r="B28586" s="232" t="s">
        <v>446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4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4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">
      <c r="A28587" s="220" t="s">
        <v>549</v>
      </c>
      <c r="B28587" s="232" t="s">
        <v>453</v>
      </c>
      <c r="C28587" s="235">
        <v>845.307934845815</v>
      </c>
      <c r="D28587" s="49">
        <v>116</v>
      </c>
      <c r="E28587" s="49" t="s">
        <v>487</v>
      </c>
      <c r="F28587" s="48">
        <v>8.4500060255083334</v>
      </c>
      <c r="H28587" s="49" t="s">
        <v>455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5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">
      <c r="A28588" s="220" t="s">
        <v>548</v>
      </c>
      <c r="B28588" s="232" t="s">
        <v>442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9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4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">
      <c r="A28589" s="220" t="s">
        <v>547</v>
      </c>
      <c r="B28589" s="232" t="s">
        <v>446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4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4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">
      <c r="A28590" s="220" t="s">
        <v>441</v>
      </c>
      <c r="B28590" s="232" t="s">
        <v>441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5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4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">
      <c r="A28591" s="220" t="s">
        <v>546</v>
      </c>
      <c r="B28591" s="232" t="s">
        <v>447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5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5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">
      <c r="A28592" s="220" t="s">
        <v>545</v>
      </c>
      <c r="B28592" s="232" t="s">
        <v>444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4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4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">
      <c r="A28593" s="220" t="s">
        <v>544</v>
      </c>
      <c r="B28593" s="232" t="s">
        <v>454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4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4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">
      <c r="A28594" s="220" t="s">
        <v>37</v>
      </c>
      <c r="B28594" s="232" t="s">
        <v>889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4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4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3">
      <c r="A28595" s="220" t="s">
        <v>886</v>
      </c>
      <c r="B28595" s="232" t="s">
        <v>443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5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4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3">
      <c r="A28596" s="220" t="s">
        <v>885</v>
      </c>
      <c r="B28596" s="232" t="s">
        <v>446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4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4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3">
      <c r="A28597" s="220" t="s">
        <v>884</v>
      </c>
      <c r="B28597" s="232" t="s">
        <v>452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4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4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3">
      <c r="A28598" s="220" t="s">
        <v>883</v>
      </c>
      <c r="B28598" s="232" t="s">
        <v>453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4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4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3">
      <c r="A28599" s="220" t="s">
        <v>882</v>
      </c>
      <c r="B28599" s="232" t="s">
        <v>448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4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4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3">
      <c r="A28600" s="220" t="s">
        <v>881</v>
      </c>
      <c r="B28600" s="232" t="s">
        <v>453</v>
      </c>
      <c r="C28600" s="47">
        <v>486.00000143</v>
      </c>
      <c r="D28600" s="232">
        <v>44</v>
      </c>
      <c r="E28600" s="232" t="s">
        <v>487</v>
      </c>
      <c r="F28600" s="234">
        <v>14.697236876214186</v>
      </c>
      <c r="H28600" s="232" t="s">
        <v>459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4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3">
      <c r="A28601" s="220" t="s">
        <v>880</v>
      </c>
      <c r="B28601" s="232" t="s">
        <v>450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5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5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3">
      <c r="A28602" s="220" t="s">
        <v>879</v>
      </c>
      <c r="B28602" s="232" t="s">
        <v>447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5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4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3">
      <c r="A28603" s="220" t="s">
        <v>878</v>
      </c>
      <c r="B28603" s="232" t="s">
        <v>450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5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5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3">
      <c r="A28604" s="220" t="s">
        <v>877</v>
      </c>
      <c r="B28604" s="232" t="s">
        <v>451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5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5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3">
      <c r="A28605" s="220" t="s">
        <v>876</v>
      </c>
      <c r="B28605" s="232" t="s">
        <v>446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4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4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3">
      <c r="A28606" s="220" t="s">
        <v>875</v>
      </c>
      <c r="B28606" s="232" t="s">
        <v>441</v>
      </c>
      <c r="C28606" s="47">
        <v>6314.9999809299998</v>
      </c>
      <c r="D28606" s="232">
        <v>1547</v>
      </c>
      <c r="E28606" s="232" t="s">
        <v>487</v>
      </c>
      <c r="F28606" s="234">
        <v>4.5243750843560422</v>
      </c>
      <c r="H28606" s="232" t="s">
        <v>455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5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3">
      <c r="A28607" s="220" t="s">
        <v>874</v>
      </c>
      <c r="B28607" s="232" t="s">
        <v>446</v>
      </c>
      <c r="C28607" s="47">
        <v>3192.9999828300001</v>
      </c>
      <c r="D28607" s="232">
        <v>589</v>
      </c>
      <c r="E28607" s="232" t="s">
        <v>487</v>
      </c>
      <c r="F28607" s="234">
        <v>6.7111091587225715</v>
      </c>
      <c r="H28607" s="232" t="s">
        <v>474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4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3">
      <c r="A28608" s="220" t="s">
        <v>873</v>
      </c>
      <c r="B28608" s="232" t="s">
        <v>449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5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5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3">
      <c r="A28609" s="220" t="s">
        <v>872</v>
      </c>
      <c r="B28609" s="232" t="s">
        <v>446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4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4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3">
      <c r="A28610" s="220" t="s">
        <v>871</v>
      </c>
      <c r="B28610" s="232" t="s">
        <v>441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4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4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3">
      <c r="A28611" s="220" t="s">
        <v>870</v>
      </c>
      <c r="B28611" s="232" t="s">
        <v>452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5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4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3">
      <c r="A28612" s="220" t="s">
        <v>869</v>
      </c>
      <c r="B28612" s="232" t="s">
        <v>441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4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4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3">
      <c r="A28613" s="220" t="s">
        <v>868</v>
      </c>
      <c r="B28613" s="232" t="s">
        <v>444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5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4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3">
      <c r="A28614" s="220" t="s">
        <v>867</v>
      </c>
      <c r="B28614" s="232" t="s">
        <v>446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5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4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3">
      <c r="A28615" s="220" t="s">
        <v>454</v>
      </c>
      <c r="B28615" s="232" t="s">
        <v>454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4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4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3">
      <c r="A28616" s="220" t="s">
        <v>866</v>
      </c>
      <c r="B28616" s="232" t="s">
        <v>441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9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4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3">
      <c r="A28617" s="220" t="s">
        <v>865</v>
      </c>
      <c r="B28617" s="232" t="s">
        <v>453</v>
      </c>
      <c r="C28617" s="47">
        <v>1930.99999714</v>
      </c>
      <c r="D28617" s="232">
        <v>298</v>
      </c>
      <c r="E28617" s="232" t="s">
        <v>487</v>
      </c>
      <c r="F28617" s="234">
        <v>11.097136955105768</v>
      </c>
      <c r="H28617" s="232" t="s">
        <v>455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5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3">
      <c r="A28618" s="220" t="s">
        <v>864</v>
      </c>
      <c r="B28618" s="232" t="s">
        <v>446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5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4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3">
      <c r="A28619" s="220" t="s">
        <v>863</v>
      </c>
      <c r="B28619" s="232" t="s">
        <v>447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4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4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3">
      <c r="A28620" s="220" t="s">
        <v>862</v>
      </c>
      <c r="B28620" s="232" t="s">
        <v>444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5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4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3">
      <c r="A28621" s="220" t="s">
        <v>861</v>
      </c>
      <c r="B28621" s="232" t="s">
        <v>446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4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4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3">
      <c r="A28622" s="220" t="s">
        <v>860</v>
      </c>
      <c r="B28622" s="232" t="s">
        <v>452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5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5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3">
      <c r="A28623" s="220" t="s">
        <v>859</v>
      </c>
      <c r="B28623" s="232" t="s">
        <v>441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4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4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3">
      <c r="A28624" s="220" t="s">
        <v>858</v>
      </c>
      <c r="B28624" s="232" t="s">
        <v>449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4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4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3">
      <c r="A28625" s="220" t="s">
        <v>857</v>
      </c>
      <c r="B28625" s="232" t="s">
        <v>450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4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4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3">
      <c r="A28626" s="220" t="s">
        <v>856</v>
      </c>
      <c r="B28626" s="232" t="s">
        <v>446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5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4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3">
      <c r="A28627" s="220" t="s">
        <v>855</v>
      </c>
      <c r="B28627" s="232" t="s">
        <v>441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4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4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3">
      <c r="A28628" s="220" t="s">
        <v>854</v>
      </c>
      <c r="B28628" s="232" t="s">
        <v>448</v>
      </c>
      <c r="C28628" s="47">
        <v>1215.00000381</v>
      </c>
      <c r="D28628" s="232">
        <v>233</v>
      </c>
      <c r="E28628" s="232" t="s">
        <v>487</v>
      </c>
      <c r="F28628" s="234">
        <v>5.8788947493486043</v>
      </c>
      <c r="H28628" s="232" t="s">
        <v>455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5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3">
      <c r="A28629" s="220" t="s">
        <v>853</v>
      </c>
      <c r="B28629" s="232" t="s">
        <v>441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5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4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3">
      <c r="A28630" s="220" t="s">
        <v>852</v>
      </c>
      <c r="B28630" s="232" t="s">
        <v>442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4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4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3">
      <c r="A28631" s="220" t="s">
        <v>851</v>
      </c>
      <c r="B28631" s="232" t="s">
        <v>454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4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4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3">
      <c r="A28632" s="220" t="s">
        <v>850</v>
      </c>
      <c r="B28632" s="232" t="s">
        <v>446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9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4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3">
      <c r="A28633" s="220" t="s">
        <v>849</v>
      </c>
      <c r="B28633" s="232" t="s">
        <v>450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4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4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3">
      <c r="A28634" s="220" t="s">
        <v>848</v>
      </c>
      <c r="B28634" s="232" t="s">
        <v>441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5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5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3">
      <c r="A28635" s="220" t="s">
        <v>847</v>
      </c>
      <c r="B28635" s="232" t="s">
        <v>444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4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4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3">
      <c r="A28636" s="220" t="s">
        <v>846</v>
      </c>
      <c r="B28636" s="232" t="s">
        <v>454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4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4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3">
      <c r="A28637" s="220" t="s">
        <v>845</v>
      </c>
      <c r="B28637" s="232" t="s">
        <v>443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5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4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3">
      <c r="A28638" s="220" t="s">
        <v>844</v>
      </c>
      <c r="B28638" s="232" t="s">
        <v>448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4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4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3">
      <c r="A28639" s="220" t="s">
        <v>843</v>
      </c>
      <c r="B28639" s="232" t="s">
        <v>443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4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4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3">
      <c r="A28640" s="220" t="s">
        <v>842</v>
      </c>
      <c r="B28640" s="232" t="s">
        <v>441</v>
      </c>
      <c r="C28640" s="47">
        <v>3438.9999866500002</v>
      </c>
      <c r="D28640" s="232">
        <v>704</v>
      </c>
      <c r="E28640" s="232" t="s">
        <v>487</v>
      </c>
      <c r="F28640" s="234">
        <v>4.1540315036843865</v>
      </c>
      <c r="H28640" s="232" t="s">
        <v>455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5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3">
      <c r="A28641" s="220" t="s">
        <v>841</v>
      </c>
      <c r="B28641" s="232" t="s">
        <v>444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5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4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3">
      <c r="A28642" s="220" t="s">
        <v>840</v>
      </c>
      <c r="B28642" s="232" t="s">
        <v>449</v>
      </c>
      <c r="C28642" s="47">
        <v>1816.0000095400001</v>
      </c>
      <c r="D28642" s="232">
        <v>240</v>
      </c>
      <c r="E28642" s="232" t="s">
        <v>487</v>
      </c>
      <c r="F28642" s="234">
        <v>11.799874072687572</v>
      </c>
      <c r="H28642" s="232" t="s">
        <v>455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5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3">
      <c r="A28643" s="220" t="s">
        <v>839</v>
      </c>
      <c r="B28643" s="232" t="s">
        <v>446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4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4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3">
      <c r="A28644" s="220" t="s">
        <v>838</v>
      </c>
      <c r="B28644" s="232" t="s">
        <v>446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5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4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3">
      <c r="A28645" s="220" t="s">
        <v>837</v>
      </c>
      <c r="B28645" s="232" t="s">
        <v>444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4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4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3">
      <c r="A28646" s="220" t="s">
        <v>836</v>
      </c>
      <c r="B28646" s="232" t="s">
        <v>446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4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4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3">
      <c r="A28647" s="220" t="s">
        <v>835</v>
      </c>
      <c r="B28647" s="232" t="s">
        <v>443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4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4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3">
      <c r="A28648" s="220" t="s">
        <v>834</v>
      </c>
      <c r="B28648" s="232" t="s">
        <v>449</v>
      </c>
      <c r="C28648" s="47">
        <v>1185.00000381</v>
      </c>
      <c r="D28648" s="232">
        <v>167</v>
      </c>
      <c r="E28648" s="232" t="s">
        <v>487</v>
      </c>
      <c r="F28648" s="234">
        <v>6.0277275273346005</v>
      </c>
      <c r="H28648" s="232" t="s">
        <v>474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4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3">
      <c r="A28649" s="220" t="s">
        <v>833</v>
      </c>
      <c r="B28649" s="232" t="s">
        <v>441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5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5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3">
      <c r="A28650" s="220" t="s">
        <v>832</v>
      </c>
      <c r="B28650" s="232" t="s">
        <v>454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9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4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3">
      <c r="A28651" s="220" t="s">
        <v>831</v>
      </c>
      <c r="B28651" s="232" t="s">
        <v>446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4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4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3">
      <c r="A28652" s="220" t="s">
        <v>830</v>
      </c>
      <c r="B28652" s="232" t="s">
        <v>442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5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4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3">
      <c r="A28653" s="220" t="s">
        <v>829</v>
      </c>
      <c r="B28653" s="232" t="s">
        <v>453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9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4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3">
      <c r="A28654" s="220" t="s">
        <v>828</v>
      </c>
      <c r="B28654" s="232" t="s">
        <v>448</v>
      </c>
      <c r="C28654" s="47">
        <v>1228.0000061999999</v>
      </c>
      <c r="D28654" s="232">
        <v>222</v>
      </c>
      <c r="E28654" s="232" t="s">
        <v>487</v>
      </c>
      <c r="F28654" s="234">
        <v>5.8166588817539564</v>
      </c>
      <c r="H28654" s="232" t="s">
        <v>455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5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3">
      <c r="A28655" s="220" t="s">
        <v>827</v>
      </c>
      <c r="B28655" s="232" t="s">
        <v>447</v>
      </c>
      <c r="C28655" s="47">
        <v>1186.00000858</v>
      </c>
      <c r="D28655" s="232">
        <v>153</v>
      </c>
      <c r="E28655" s="232" t="s">
        <v>487</v>
      </c>
      <c r="F28655" s="234">
        <v>6.0226451021777807</v>
      </c>
      <c r="H28655" s="232" t="s">
        <v>455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5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3">
      <c r="A28656" s="220" t="s">
        <v>826</v>
      </c>
      <c r="B28656" s="232" t="s">
        <v>448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4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4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3">
      <c r="A28657" s="220" t="s">
        <v>825</v>
      </c>
      <c r="B28657" s="232" t="s">
        <v>451</v>
      </c>
      <c r="C28657" s="47">
        <v>1212.00000572</v>
      </c>
      <c r="D28657" s="232">
        <v>122</v>
      </c>
      <c r="E28657" s="232" t="s">
        <v>487</v>
      </c>
      <c r="F28657" s="234">
        <v>11.786892919383876</v>
      </c>
      <c r="H28657" s="232" t="s">
        <v>455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4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3">
      <c r="A28658" s="220" t="s">
        <v>824</v>
      </c>
      <c r="B28658" s="232" t="s">
        <v>453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5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5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3">
      <c r="A28659" s="220" t="s">
        <v>823</v>
      </c>
      <c r="B28659" s="232" t="s">
        <v>441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4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4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3">
      <c r="A28660" s="220" t="s">
        <v>822</v>
      </c>
      <c r="B28660" s="232" t="s">
        <v>444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9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4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3">
      <c r="A28661" s="220" t="s">
        <v>821</v>
      </c>
      <c r="B28661" s="232" t="s">
        <v>449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4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4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3">
      <c r="A28662" s="220" t="s">
        <v>820</v>
      </c>
      <c r="B28662" s="232" t="s">
        <v>446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5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5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3">
      <c r="A28663" s="220" t="s">
        <v>819</v>
      </c>
      <c r="B28663" s="232" t="s">
        <v>449</v>
      </c>
      <c r="C28663" s="47">
        <v>1760.99999619</v>
      </c>
      <c r="D28663" s="232">
        <v>198</v>
      </c>
      <c r="E28663" s="232" t="s">
        <v>487</v>
      </c>
      <c r="F28663" s="234">
        <v>12.168410831875681</v>
      </c>
      <c r="H28663" s="232" t="s">
        <v>474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4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3">
      <c r="A28664" s="220" t="s">
        <v>818</v>
      </c>
      <c r="B28664" s="232" t="s">
        <v>447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9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9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3">
      <c r="A28665" s="220" t="s">
        <v>817</v>
      </c>
      <c r="B28665" s="232" t="s">
        <v>453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4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4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3">
      <c r="A28666" s="220" t="s">
        <v>816</v>
      </c>
      <c r="B28666" s="232" t="s">
        <v>450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4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4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3">
      <c r="A28667" s="220" t="s">
        <v>815</v>
      </c>
      <c r="B28667" s="232" t="s">
        <v>452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5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4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3">
      <c r="A28668" s="220" t="s">
        <v>814</v>
      </c>
      <c r="B28668" s="232" t="s">
        <v>444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5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5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3">
      <c r="A28669" s="220" t="s">
        <v>813</v>
      </c>
      <c r="B28669" s="232" t="s">
        <v>449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4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4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3">
      <c r="A28670" s="220" t="s">
        <v>812</v>
      </c>
      <c r="B28670" s="232" t="s">
        <v>454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4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4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3">
      <c r="A28671" s="220" t="s">
        <v>811</v>
      </c>
      <c r="B28671" s="232" t="s">
        <v>452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4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4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3">
      <c r="A28672" s="220" t="s">
        <v>810</v>
      </c>
      <c r="B28672" s="232" t="s">
        <v>441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4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4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3">
      <c r="A28673" s="220" t="s">
        <v>809</v>
      </c>
      <c r="B28673" s="232" t="s">
        <v>444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4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4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3">
      <c r="A28674" s="220" t="s">
        <v>808</v>
      </c>
      <c r="B28674" s="232" t="s">
        <v>446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5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9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3">
      <c r="A28675" s="220" t="s">
        <v>807</v>
      </c>
      <c r="B28675" s="232" t="s">
        <v>441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4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4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3">
      <c r="A28676" s="220" t="s">
        <v>806</v>
      </c>
      <c r="B28676" s="232" t="s">
        <v>446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4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4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3">
      <c r="A28677" s="220" t="s">
        <v>805</v>
      </c>
      <c r="B28677" s="232" t="s">
        <v>443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4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4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3">
      <c r="A28678" s="220" t="s">
        <v>804</v>
      </c>
      <c r="B28678" s="232" t="s">
        <v>443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9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4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3">
      <c r="A28679" s="220" t="s">
        <v>803</v>
      </c>
      <c r="B28679" s="232" t="s">
        <v>441</v>
      </c>
      <c r="C28679" s="47">
        <v>2223.9999980900002</v>
      </c>
      <c r="D28679" s="232">
        <v>522</v>
      </c>
      <c r="E28679" s="232" t="s">
        <v>487</v>
      </c>
      <c r="F28679" s="234">
        <v>12.846865375884027</v>
      </c>
      <c r="H28679" s="232" t="s">
        <v>455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5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3">
      <c r="A28680" s="220" t="s">
        <v>802</v>
      </c>
      <c r="B28680" s="232" t="s">
        <v>448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4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4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3">
      <c r="A28681" s="220" t="s">
        <v>801</v>
      </c>
      <c r="B28681" s="232" t="s">
        <v>454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5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4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3">
      <c r="A28682" s="220" t="s">
        <v>800</v>
      </c>
      <c r="B28682" s="232" t="s">
        <v>447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4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4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3">
      <c r="A28683" s="220" t="s">
        <v>799</v>
      </c>
      <c r="B28683" s="232" t="s">
        <v>452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5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4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3">
      <c r="A28684" s="220" t="s">
        <v>798</v>
      </c>
      <c r="B28684" s="232" t="s">
        <v>451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5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5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3">
      <c r="A28685" s="220" t="s">
        <v>797</v>
      </c>
      <c r="B28685" s="232" t="s">
        <v>453</v>
      </c>
      <c r="C28685" s="47">
        <v>1371.99999142</v>
      </c>
      <c r="D28685" s="232">
        <v>115</v>
      </c>
      <c r="E28685" s="232" t="s">
        <v>487</v>
      </c>
      <c r="F28685" s="234">
        <v>20.824656523399508</v>
      </c>
      <c r="H28685" s="232" t="s">
        <v>474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4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3">
      <c r="A28686" s="220" t="s">
        <v>796</v>
      </c>
      <c r="B28686" s="232" t="s">
        <v>449</v>
      </c>
      <c r="C28686" s="47">
        <v>1665.00000286</v>
      </c>
      <c r="D28686" s="232">
        <v>326</v>
      </c>
      <c r="E28686" s="232" t="s">
        <v>487</v>
      </c>
      <c r="F28686" s="234">
        <v>17.160017130541096</v>
      </c>
      <c r="H28686" s="232" t="s">
        <v>459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4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3">
      <c r="A28687" s="220" t="s">
        <v>450</v>
      </c>
      <c r="B28687" s="232" t="s">
        <v>450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5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5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3">
      <c r="A28688" s="220" t="s">
        <v>795</v>
      </c>
      <c r="B28688" s="232" t="s">
        <v>446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5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4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3">
      <c r="A28689" s="220" t="s">
        <v>794</v>
      </c>
      <c r="B28689" s="232" t="s">
        <v>452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5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4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3">
      <c r="A28690" s="220" t="s">
        <v>793</v>
      </c>
      <c r="B28690" s="232" t="s">
        <v>452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5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4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3">
      <c r="A28691" s="220" t="s">
        <v>792</v>
      </c>
      <c r="B28691" s="232" t="s">
        <v>454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4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4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3">
      <c r="A28692" s="220" t="s">
        <v>791</v>
      </c>
      <c r="B28692" s="232" t="s">
        <v>441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5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9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3">
      <c r="A28693" s="220" t="s">
        <v>790</v>
      </c>
      <c r="B28693" s="232" t="s">
        <v>453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5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5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3">
      <c r="A28694" s="220" t="s">
        <v>789</v>
      </c>
      <c r="B28694" s="232" t="s">
        <v>444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4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4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3">
      <c r="A28695" s="220" t="s">
        <v>788</v>
      </c>
      <c r="B28695" s="232" t="s">
        <v>446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5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4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3">
      <c r="A28696" s="220" t="s">
        <v>449</v>
      </c>
      <c r="B28696" s="232" t="s">
        <v>444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5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4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3">
      <c r="A28697" s="220" t="s">
        <v>787</v>
      </c>
      <c r="B28697" s="232" t="s">
        <v>452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9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4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3">
      <c r="A28698" s="220" t="s">
        <v>786</v>
      </c>
      <c r="B28698" s="232" t="s">
        <v>441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5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4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3">
      <c r="A28699" s="220" t="s">
        <v>785</v>
      </c>
      <c r="B28699" s="232" t="s">
        <v>450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5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5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3">
      <c r="A28700" s="220" t="s">
        <v>784</v>
      </c>
      <c r="B28700" s="232" t="s">
        <v>449</v>
      </c>
      <c r="C28700" s="47">
        <v>1551.0000128700001</v>
      </c>
      <c r="D28700" s="232">
        <v>264</v>
      </c>
      <c r="E28700" s="232" t="s">
        <v>487</v>
      </c>
      <c r="F28700" s="234">
        <v>18.421294864182148</v>
      </c>
      <c r="H28700" s="232" t="s">
        <v>455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4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3">
      <c r="A28701" s="220" t="s">
        <v>783</v>
      </c>
      <c r="B28701" s="232" t="s">
        <v>450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4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4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3">
      <c r="A28702" s="220" t="s">
        <v>782</v>
      </c>
      <c r="B28702" s="232" t="s">
        <v>447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9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9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3">
      <c r="A28703" s="220" t="s">
        <v>781</v>
      </c>
      <c r="B28703" s="232" t="s">
        <v>451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9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9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3">
      <c r="A28704" s="220" t="s">
        <v>780</v>
      </c>
      <c r="B28704" s="232" t="s">
        <v>441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9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4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3">
      <c r="A28705" s="220" t="s">
        <v>779</v>
      </c>
      <c r="B28705" s="232" t="s">
        <v>447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4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4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3">
      <c r="A28706" s="220" t="s">
        <v>778</v>
      </c>
      <c r="B28706" s="232" t="s">
        <v>448</v>
      </c>
      <c r="C28706" s="47">
        <v>1538.0000152600001</v>
      </c>
      <c r="D28706" s="232">
        <v>286</v>
      </c>
      <c r="E28706" s="232" t="s">
        <v>487</v>
      </c>
      <c r="F28706" s="234">
        <v>4.6442503719023946</v>
      </c>
      <c r="H28706" s="232" t="s">
        <v>459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4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3">
      <c r="A28707" s="220" t="s">
        <v>777</v>
      </c>
      <c r="B28707" s="232" t="s">
        <v>453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4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4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3">
      <c r="A28708" s="220" t="s">
        <v>776</v>
      </c>
      <c r="B28708" s="232" t="s">
        <v>449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5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5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3">
      <c r="A28709" s="220" t="s">
        <v>775</v>
      </c>
      <c r="B28709" s="232" t="s">
        <v>446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5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5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3">
      <c r="A28710" s="220" t="s">
        <v>774</v>
      </c>
      <c r="B28710" s="232" t="s">
        <v>450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5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4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3">
      <c r="A28711" s="220" t="s">
        <v>773</v>
      </c>
      <c r="B28711" s="232" t="s">
        <v>447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5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5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3">
      <c r="A28712" s="220" t="s">
        <v>772</v>
      </c>
      <c r="B28712" s="232" t="s">
        <v>443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4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4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3">
      <c r="A28713" s="220" t="s">
        <v>771</v>
      </c>
      <c r="B28713" s="232" t="s">
        <v>450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4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4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3">
      <c r="A28714" s="220" t="s">
        <v>448</v>
      </c>
      <c r="B28714" s="232" t="s">
        <v>448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5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5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3">
      <c r="A28715" s="220" t="s">
        <v>770</v>
      </c>
      <c r="B28715" s="232" t="s">
        <v>453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9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9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3">
      <c r="A28716" s="220" t="s">
        <v>769</v>
      </c>
      <c r="B28716" s="232" t="s">
        <v>443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4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4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3">
      <c r="A28717" s="220" t="s">
        <v>768</v>
      </c>
      <c r="B28717" s="232" t="s">
        <v>443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4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4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3">
      <c r="A28718" s="220" t="s">
        <v>767</v>
      </c>
      <c r="B28718" s="232" t="s">
        <v>441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4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4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3">
      <c r="A28719" s="220" t="s">
        <v>766</v>
      </c>
      <c r="B28719" s="232" t="s">
        <v>441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5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5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3">
      <c r="A28720" s="220" t="s">
        <v>765</v>
      </c>
      <c r="B28720" s="232" t="s">
        <v>454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5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5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3">
      <c r="A28721" s="220" t="s">
        <v>764</v>
      </c>
      <c r="B28721" s="232" t="s">
        <v>447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9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9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3">
      <c r="A28722" s="220" t="s">
        <v>763</v>
      </c>
      <c r="B28722" s="232" t="s">
        <v>450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4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4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3">
      <c r="A28723" s="220" t="s">
        <v>762</v>
      </c>
      <c r="B28723" s="232" t="s">
        <v>449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9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9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3">
      <c r="A28724" s="220" t="s">
        <v>761</v>
      </c>
      <c r="B28724" s="232" t="s">
        <v>449</v>
      </c>
      <c r="C28724" s="47">
        <v>722.99999928</v>
      </c>
      <c r="D28724" s="232">
        <v>99</v>
      </c>
      <c r="E28724" s="232" t="s">
        <v>487</v>
      </c>
      <c r="F28724" s="234">
        <v>9.8794704702218006</v>
      </c>
      <c r="H28724" s="232" t="s">
        <v>474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4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3">
      <c r="A28725" s="220" t="s">
        <v>760</v>
      </c>
      <c r="B28725" s="232" t="s">
        <v>443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5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4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3">
      <c r="A28726" s="220" t="s">
        <v>759</v>
      </c>
      <c r="B28726" s="232" t="s">
        <v>453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5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4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3">
      <c r="A28727" s="220" t="s">
        <v>758</v>
      </c>
      <c r="B28727" s="232" t="s">
        <v>444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9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4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3">
      <c r="A28728" s="220" t="s">
        <v>757</v>
      </c>
      <c r="B28728" s="232" t="s">
        <v>441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5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4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3">
      <c r="A28729" s="220" t="s">
        <v>756</v>
      </c>
      <c r="B28729" s="232" t="s">
        <v>448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9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4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3">
      <c r="A28730" s="220" t="s">
        <v>755</v>
      </c>
      <c r="B28730" s="232" t="s">
        <v>446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9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4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3">
      <c r="A28731" s="220" t="s">
        <v>754</v>
      </c>
      <c r="B28731" s="232" t="s">
        <v>448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4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4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3">
      <c r="A28732" s="220" t="s">
        <v>753</v>
      </c>
      <c r="B28732" s="232" t="s">
        <v>441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5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5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3">
      <c r="A28733" s="220" t="s">
        <v>752</v>
      </c>
      <c r="B28733" s="232" t="s">
        <v>446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5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5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3">
      <c r="A28734" s="220" t="s">
        <v>751</v>
      </c>
      <c r="B28734" s="232" t="s">
        <v>441</v>
      </c>
      <c r="C28734" s="47">
        <v>4328.0000019099998</v>
      </c>
      <c r="D28734" s="232">
        <v>840</v>
      </c>
      <c r="E28734" s="232" t="s">
        <v>487</v>
      </c>
      <c r="F28734" s="234">
        <v>4.9511486643056228</v>
      </c>
      <c r="H28734" s="232" t="s">
        <v>455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5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3">
      <c r="A28735" s="220" t="s">
        <v>750</v>
      </c>
      <c r="B28735" s="232" t="s">
        <v>446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5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9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3">
      <c r="A28736" s="220" t="s">
        <v>749</v>
      </c>
      <c r="B28736" s="232" t="s">
        <v>443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5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4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3">
      <c r="A28737" s="220" t="s">
        <v>748</v>
      </c>
      <c r="B28737" s="232" t="s">
        <v>447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4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4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3">
      <c r="A28738" s="220" t="s">
        <v>747</v>
      </c>
      <c r="B28738" s="232" t="s">
        <v>450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5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5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3">
      <c r="A28739" s="220" t="s">
        <v>746</v>
      </c>
      <c r="B28739" s="232" t="s">
        <v>443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4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4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3">
      <c r="A28740" s="220" t="s">
        <v>745</v>
      </c>
      <c r="B28740" s="232" t="s">
        <v>443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4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4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3">
      <c r="A28741" s="220" t="s">
        <v>744</v>
      </c>
      <c r="B28741" s="232" t="s">
        <v>441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5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5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3">
      <c r="A28742" s="220" t="s">
        <v>743</v>
      </c>
      <c r="B28742" s="232" t="s">
        <v>453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5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9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3">
      <c r="A28743" s="220" t="s">
        <v>742</v>
      </c>
      <c r="B28743" s="232" t="s">
        <v>450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4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4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3">
      <c r="A28744" s="220" t="s">
        <v>741</v>
      </c>
      <c r="B28744" s="232" t="s">
        <v>453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4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4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3">
      <c r="A28745" s="220" t="s">
        <v>740</v>
      </c>
      <c r="B28745" s="232" t="s">
        <v>441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4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4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3">
      <c r="A28746" s="220" t="s">
        <v>739</v>
      </c>
      <c r="B28746" s="232" t="s">
        <v>453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5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4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3">
      <c r="A28747" s="220" t="s">
        <v>738</v>
      </c>
      <c r="B28747" s="232" t="s">
        <v>441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5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4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3">
      <c r="A28748" s="220" t="s">
        <v>737</v>
      </c>
      <c r="B28748" s="232" t="s">
        <v>449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9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4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3">
      <c r="A28749" s="220" t="s">
        <v>736</v>
      </c>
      <c r="B28749" s="232" t="s">
        <v>446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4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4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3">
      <c r="A28750" s="220" t="s">
        <v>735</v>
      </c>
      <c r="B28750" s="232" t="s">
        <v>449</v>
      </c>
      <c r="C28750" s="47">
        <v>734.00000250000005</v>
      </c>
      <c r="D28750" s="232">
        <v>91</v>
      </c>
      <c r="E28750" s="232" t="s">
        <v>487</v>
      </c>
      <c r="F28750" s="234">
        <v>9.731412968022628</v>
      </c>
      <c r="H28750" s="232" t="s">
        <v>455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5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3">
      <c r="A28751" s="220" t="s">
        <v>734</v>
      </c>
      <c r="B28751" s="232" t="s">
        <v>446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5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5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3">
      <c r="A28752" s="220" t="s">
        <v>733</v>
      </c>
      <c r="B28752" s="232" t="s">
        <v>446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5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5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3">
      <c r="A28753" s="220" t="s">
        <v>732</v>
      </c>
      <c r="B28753" s="232" t="s">
        <v>448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4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4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3">
      <c r="A28754" s="220" t="s">
        <v>731</v>
      </c>
      <c r="B28754" s="232" t="s">
        <v>446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5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4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3">
      <c r="A28755" s="220" t="s">
        <v>730</v>
      </c>
      <c r="B28755" s="232" t="s">
        <v>448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4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4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3">
      <c r="A28756" s="220" t="s">
        <v>729</v>
      </c>
      <c r="B28756" s="232" t="s">
        <v>441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4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4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3">
      <c r="A28757" s="220" t="s">
        <v>728</v>
      </c>
      <c r="B28757" s="232" t="s">
        <v>450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5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4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3">
      <c r="A28758" s="220" t="s">
        <v>727</v>
      </c>
      <c r="B28758" s="232" t="s">
        <v>450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5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4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3">
      <c r="A28759" s="220" t="s">
        <v>726</v>
      </c>
      <c r="B28759" s="232" t="s">
        <v>446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5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4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3">
      <c r="A28760" s="220" t="s">
        <v>725</v>
      </c>
      <c r="B28760" s="232" t="s">
        <v>450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4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4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3">
      <c r="A28761" s="220" t="s">
        <v>724</v>
      </c>
      <c r="B28761" s="232" t="s">
        <v>452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5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4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3">
      <c r="A28762" s="220" t="s">
        <v>723</v>
      </c>
      <c r="B28762" s="232" t="s">
        <v>450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4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4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3">
      <c r="A28763" s="220" t="s">
        <v>722</v>
      </c>
      <c r="B28763" s="232" t="s">
        <v>443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5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9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3">
      <c r="A28764" s="220" t="s">
        <v>721</v>
      </c>
      <c r="B28764" s="232" t="s">
        <v>446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5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4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3">
      <c r="A28765" s="220" t="s">
        <v>720</v>
      </c>
      <c r="B28765" s="232" t="s">
        <v>443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5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5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3">
      <c r="A28766" s="220" t="s">
        <v>719</v>
      </c>
      <c r="B28766" s="232" t="s">
        <v>454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9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4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3">
      <c r="A28767" s="220" t="s">
        <v>718</v>
      </c>
      <c r="B28767" s="232" t="s">
        <v>443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5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5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3">
      <c r="A28768" s="220" t="s">
        <v>717</v>
      </c>
      <c r="B28768" s="232" t="s">
        <v>446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5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5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3">
      <c r="A28769" s="220" t="s">
        <v>716</v>
      </c>
      <c r="B28769" s="232" t="s">
        <v>444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5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9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3">
      <c r="A28770" s="220" t="s">
        <v>715</v>
      </c>
      <c r="B28770" s="232" t="s">
        <v>446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5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4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3">
      <c r="A28771" s="220" t="s">
        <v>714</v>
      </c>
      <c r="B28771" s="232" t="s">
        <v>444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5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5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3">
      <c r="A28772" s="220" t="s">
        <v>713</v>
      </c>
      <c r="B28772" s="232" t="s">
        <v>446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5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9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3">
      <c r="A28773" s="220" t="s">
        <v>712</v>
      </c>
      <c r="B28773" s="232" t="s">
        <v>441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9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4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3">
      <c r="A28774" s="220" t="s">
        <v>711</v>
      </c>
      <c r="B28774" s="232" t="s">
        <v>450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5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5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3">
      <c r="A28775" s="220" t="s">
        <v>710</v>
      </c>
      <c r="B28775" s="232" t="s">
        <v>450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5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4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3">
      <c r="A28776" s="220" t="s">
        <v>709</v>
      </c>
      <c r="B28776" s="232" t="s">
        <v>443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5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4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3">
      <c r="A28777" s="220" t="s">
        <v>708</v>
      </c>
      <c r="B28777" s="232" t="s">
        <v>447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9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9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3">
      <c r="A28778" s="220" t="s">
        <v>707</v>
      </c>
      <c r="B28778" s="232" t="s">
        <v>450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5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5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3">
      <c r="A28779" s="220" t="s">
        <v>706</v>
      </c>
      <c r="B28779" s="232" t="s">
        <v>441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5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4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3">
      <c r="A28780" s="220" t="s">
        <v>705</v>
      </c>
      <c r="B28780" s="232" t="s">
        <v>441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5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4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3">
      <c r="A28781" s="220" t="s">
        <v>704</v>
      </c>
      <c r="B28781" s="232" t="s">
        <v>444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4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4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3">
      <c r="A28782" s="220" t="s">
        <v>703</v>
      </c>
      <c r="B28782" s="232" t="s">
        <v>441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9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5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3">
      <c r="A28783" s="220" t="s">
        <v>702</v>
      </c>
      <c r="B28783" s="232" t="s">
        <v>444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5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4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3">
      <c r="A28784" s="220" t="s">
        <v>701</v>
      </c>
      <c r="B28784" s="232" t="s">
        <v>449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9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9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3">
      <c r="A28785" s="220" t="s">
        <v>700</v>
      </c>
      <c r="B28785" s="232" t="s">
        <v>448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5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9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3">
      <c r="A28786" s="220" t="s">
        <v>699</v>
      </c>
      <c r="B28786" s="232" t="s">
        <v>449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9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9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3">
      <c r="A28787" s="220" t="s">
        <v>698</v>
      </c>
      <c r="B28787" s="232" t="s">
        <v>453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4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4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3">
      <c r="A28788" s="220" t="s">
        <v>697</v>
      </c>
      <c r="B28788" s="232" t="s">
        <v>448</v>
      </c>
      <c r="C28788" s="47">
        <v>818.99999522999997</v>
      </c>
      <c r="D28788" s="232">
        <v>77</v>
      </c>
      <c r="E28788" s="232" t="s">
        <v>487</v>
      </c>
      <c r="F28788" s="234">
        <v>17.442874687322096</v>
      </c>
      <c r="H28788" s="232" t="s">
        <v>474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4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3">
      <c r="A28789" s="220" t="s">
        <v>696</v>
      </c>
      <c r="B28789" s="232" t="s">
        <v>453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9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9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3">
      <c r="A28790" s="220" t="s">
        <v>695</v>
      </c>
      <c r="B28790" s="232" t="s">
        <v>450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5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4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3">
      <c r="A28791" s="220" t="s">
        <v>445</v>
      </c>
      <c r="B28791" s="232" t="s">
        <v>445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5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5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3">
      <c r="A28792" s="220" t="s">
        <v>694</v>
      </c>
      <c r="B28792" s="232" t="s">
        <v>446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5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4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3">
      <c r="A28793" s="220" t="s">
        <v>693</v>
      </c>
      <c r="B28793" s="232" t="s">
        <v>444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5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4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3">
      <c r="A28794" s="220" t="s">
        <v>692</v>
      </c>
      <c r="B28794" s="232" t="s">
        <v>453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9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9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3">
      <c r="A28795" s="220" t="s">
        <v>691</v>
      </c>
      <c r="B28795" s="232" t="s">
        <v>452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4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4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3">
      <c r="A28796" s="220" t="s">
        <v>690</v>
      </c>
      <c r="B28796" s="232" t="s">
        <v>441</v>
      </c>
      <c r="C28796" s="47">
        <v>996.00000166999996</v>
      </c>
      <c r="D28796" s="232">
        <v>135</v>
      </c>
      <c r="E28796" s="232" t="s">
        <v>487</v>
      </c>
      <c r="F28796" s="234">
        <v>7.171543304097054</v>
      </c>
      <c r="H28796" s="232" t="s">
        <v>474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4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3">
      <c r="A28797" s="220" t="s">
        <v>689</v>
      </c>
      <c r="B28797" s="232" t="s">
        <v>453</v>
      </c>
      <c r="C28797" s="47">
        <v>1528.00000381</v>
      </c>
      <c r="D28797" s="232">
        <v>164</v>
      </c>
      <c r="E28797" s="232" t="s">
        <v>487</v>
      </c>
      <c r="F28797" s="234">
        <v>9.3492894306894581</v>
      </c>
      <c r="H28797" s="232" t="s">
        <v>455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5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3">
      <c r="A28798" s="220" t="s">
        <v>688</v>
      </c>
      <c r="B28798" s="232" t="s">
        <v>449</v>
      </c>
      <c r="C28798" s="47">
        <v>982.99999880999997</v>
      </c>
      <c r="D28798" s="232">
        <v>137</v>
      </c>
      <c r="E28798" s="232" t="s">
        <v>487</v>
      </c>
      <c r="F28798" s="234">
        <v>7.2663857085494836</v>
      </c>
      <c r="H28798" s="232" t="s">
        <v>459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4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3">
      <c r="A28799" s="220" t="s">
        <v>687</v>
      </c>
      <c r="B28799" s="232" t="s">
        <v>450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5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4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3">
      <c r="A28800" s="220" t="s">
        <v>686</v>
      </c>
      <c r="B28800" s="232" t="s">
        <v>450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4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4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3">
      <c r="A28801" s="220" t="s">
        <v>685</v>
      </c>
      <c r="B28801" s="232" t="s">
        <v>446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5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4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3">
      <c r="A28802" s="220" t="s">
        <v>444</v>
      </c>
      <c r="B28802" s="232" t="s">
        <v>444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4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4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3">
      <c r="A28803" s="220" t="s">
        <v>684</v>
      </c>
      <c r="B28803" s="232" t="s">
        <v>453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4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4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3">
      <c r="A28804" s="220" t="s">
        <v>683</v>
      </c>
      <c r="B28804" s="232" t="s">
        <v>450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4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4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3">
      <c r="A28805" s="220" t="s">
        <v>682</v>
      </c>
      <c r="B28805" s="232" t="s">
        <v>452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5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4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3">
      <c r="A28806" s="220" t="s">
        <v>681</v>
      </c>
      <c r="B28806" s="232" t="s">
        <v>441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9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4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3">
      <c r="A28807" s="220" t="s">
        <v>680</v>
      </c>
      <c r="B28807" s="232" t="s">
        <v>446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4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4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3">
      <c r="A28808" s="220" t="s">
        <v>679</v>
      </c>
      <c r="B28808" s="232" t="s">
        <v>447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4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4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3">
      <c r="A28809" s="220" t="s">
        <v>678</v>
      </c>
      <c r="B28809" s="232" t="s">
        <v>441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4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4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3">
      <c r="A28810" s="220" t="s">
        <v>677</v>
      </c>
      <c r="B28810" s="232" t="s">
        <v>441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5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4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3">
      <c r="A28811" s="220" t="s">
        <v>676</v>
      </c>
      <c r="B28811" s="232" t="s">
        <v>449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9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4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3">
      <c r="A28812" s="220" t="s">
        <v>675</v>
      </c>
      <c r="B28812" s="232" t="s">
        <v>452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5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4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3">
      <c r="A28813" s="220" t="s">
        <v>674</v>
      </c>
      <c r="B28813" s="232" t="s">
        <v>443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9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4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3">
      <c r="A28814" s="220" t="s">
        <v>673</v>
      </c>
      <c r="B28814" s="232" t="s">
        <v>444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4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4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3">
      <c r="A28815" s="220" t="s">
        <v>672</v>
      </c>
      <c r="B28815" s="232" t="s">
        <v>451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5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5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3">
      <c r="A28816" s="220" t="s">
        <v>671</v>
      </c>
      <c r="B28816" s="232" t="s">
        <v>441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4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4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3">
      <c r="A28817" s="220" t="s">
        <v>670</v>
      </c>
      <c r="B28817" s="232" t="s">
        <v>449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4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4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3">
      <c r="A28818" s="220" t="s">
        <v>669</v>
      </c>
      <c r="B28818" s="232" t="s">
        <v>454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9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4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3">
      <c r="A28819" s="220" t="s">
        <v>668</v>
      </c>
      <c r="B28819" s="232" t="s">
        <v>453</v>
      </c>
      <c r="C28819" s="47">
        <v>1634.00000191</v>
      </c>
      <c r="D28819" s="232">
        <v>267</v>
      </c>
      <c r="E28819" s="232" t="s">
        <v>487</v>
      </c>
      <c r="F28819" s="234">
        <v>13.114180785510001</v>
      </c>
      <c r="H28819" s="232" t="s">
        <v>455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5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3">
      <c r="A28820" s="220" t="s">
        <v>667</v>
      </c>
      <c r="B28820" s="232" t="s">
        <v>441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5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4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3">
      <c r="A28821" s="220" t="s">
        <v>666</v>
      </c>
      <c r="B28821" s="232" t="s">
        <v>448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4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4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3">
      <c r="A28822" s="220" t="s">
        <v>665</v>
      </c>
      <c r="B28822" s="232" t="s">
        <v>441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5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4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3">
      <c r="A28823" s="220" t="s">
        <v>664</v>
      </c>
      <c r="B28823" s="232" t="s">
        <v>450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4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4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3">
      <c r="A28824" s="220" t="s">
        <v>663</v>
      </c>
      <c r="B28824" s="232" t="s">
        <v>447</v>
      </c>
      <c r="C28824" s="47">
        <v>1280.0000066800001</v>
      </c>
      <c r="D28824" s="232">
        <v>110</v>
      </c>
      <c r="E28824" s="232" t="s">
        <v>487</v>
      </c>
      <c r="F28824" s="234">
        <v>5.5803571137346548</v>
      </c>
      <c r="H28824" s="232" t="s">
        <v>455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5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3">
      <c r="A28825" s="220" t="s">
        <v>662</v>
      </c>
      <c r="B28825" s="232" t="s">
        <v>443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5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4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3">
      <c r="A28826" s="220" t="s">
        <v>661</v>
      </c>
      <c r="B28826" s="232" t="s">
        <v>446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5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4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3">
      <c r="A28827" s="220" t="s">
        <v>660</v>
      </c>
      <c r="B28827" s="232" t="s">
        <v>453</v>
      </c>
      <c r="C28827" s="47">
        <v>814.00000548000003</v>
      </c>
      <c r="D28827" s="232">
        <v>90</v>
      </c>
      <c r="E28827" s="232" t="s">
        <v>487</v>
      </c>
      <c r="F28827" s="234">
        <v>8.7750087159337777</v>
      </c>
      <c r="H28827" s="232" t="s">
        <v>455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5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3">
      <c r="A28828" s="220" t="s">
        <v>659</v>
      </c>
      <c r="B28828" s="232" t="s">
        <v>441</v>
      </c>
      <c r="C28828" s="47">
        <v>1194.00000811</v>
      </c>
      <c r="D28828" s="232">
        <v>217</v>
      </c>
      <c r="E28828" s="232" t="s">
        <v>487</v>
      </c>
      <c r="F28828" s="234">
        <v>5.9822923738197247</v>
      </c>
      <c r="H28828" s="232" t="s">
        <v>459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4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3">
      <c r="A28829" s="220" t="s">
        <v>658</v>
      </c>
      <c r="B28829" s="232" t="s">
        <v>441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4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4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3">
      <c r="A28830" s="220" t="s">
        <v>657</v>
      </c>
      <c r="B28830" s="232" t="s">
        <v>453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5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4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3">
      <c r="A28831" s="220" t="s">
        <v>656</v>
      </c>
      <c r="B28831" s="232" t="s">
        <v>447</v>
      </c>
      <c r="C28831" s="47">
        <v>633.00000477000003</v>
      </c>
      <c r="D28831" s="232">
        <v>76</v>
      </c>
      <c r="E28831" s="232" t="s">
        <v>487</v>
      </c>
      <c r="F28831" s="234">
        <v>33.852403265553654</v>
      </c>
      <c r="H28831" s="232" t="s">
        <v>474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4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3">
      <c r="A28832" s="220" t="s">
        <v>655</v>
      </c>
      <c r="B28832" s="232" t="s">
        <v>444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5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4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3">
      <c r="A28833" s="220" t="s">
        <v>443</v>
      </c>
      <c r="B28833" s="232" t="s">
        <v>443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4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4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3">
      <c r="A28834" s="220" t="s">
        <v>654</v>
      </c>
      <c r="B28834" s="232" t="s">
        <v>443</v>
      </c>
      <c r="C28834" s="47">
        <v>2929.9999961899998</v>
      </c>
      <c r="D28834" s="232">
        <v>549</v>
      </c>
      <c r="E28834" s="232" t="s">
        <v>487</v>
      </c>
      <c r="F28834" s="234">
        <v>9.7513408220413584</v>
      </c>
      <c r="H28834" s="232" t="s">
        <v>459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4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3">
      <c r="A28835" s="220" t="s">
        <v>653</v>
      </c>
      <c r="B28835" s="232" t="s">
        <v>441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9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4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3">
      <c r="A28836" s="220" t="s">
        <v>652</v>
      </c>
      <c r="B28836" s="232" t="s">
        <v>454</v>
      </c>
      <c r="C28836" s="47">
        <v>3664.00000572</v>
      </c>
      <c r="D28836" s="232">
        <v>467</v>
      </c>
      <c r="E28836" s="232" t="s">
        <v>487</v>
      </c>
      <c r="F28836" s="234">
        <v>1.9494697411861834</v>
      </c>
      <c r="H28836" s="232" t="s">
        <v>455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5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3">
      <c r="A28837" s="220" t="s">
        <v>651</v>
      </c>
      <c r="B28837" s="232" t="s">
        <v>444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5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9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3">
      <c r="A28838" s="220" t="s">
        <v>650</v>
      </c>
      <c r="B28838" s="232" t="s">
        <v>444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4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4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3">
      <c r="A28839" s="220" t="s">
        <v>649</v>
      </c>
      <c r="B28839" s="232" t="s">
        <v>452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4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4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3">
      <c r="A28840" s="220" t="s">
        <v>648</v>
      </c>
      <c r="B28840" s="232" t="s">
        <v>446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4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4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3">
      <c r="A28841" s="220" t="s">
        <v>647</v>
      </c>
      <c r="B28841" s="232" t="s">
        <v>452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5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5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3">
      <c r="A28842" s="220" t="s">
        <v>646</v>
      </c>
      <c r="B28842" s="232" t="s">
        <v>442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4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4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3">
      <c r="A28843" s="220" t="s">
        <v>645</v>
      </c>
      <c r="B28843" s="232" t="s">
        <v>453</v>
      </c>
      <c r="C28843" s="47">
        <v>1407.00001335</v>
      </c>
      <c r="D28843" s="232">
        <v>181</v>
      </c>
      <c r="E28843" s="232" t="s">
        <v>487</v>
      </c>
      <c r="F28843" s="234">
        <v>20.306629922057613</v>
      </c>
      <c r="H28843" s="232" t="s">
        <v>455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5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3">
      <c r="A28844" s="220" t="s">
        <v>644</v>
      </c>
      <c r="B28844" s="232" t="s">
        <v>443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5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5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3">
      <c r="A28845" s="220" t="s">
        <v>643</v>
      </c>
      <c r="B28845" s="232" t="s">
        <v>443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5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4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3">
      <c r="A28846" s="220" t="s">
        <v>642</v>
      </c>
      <c r="B28846" s="232" t="s">
        <v>450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5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5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3">
      <c r="A28847" s="220" t="s">
        <v>641</v>
      </c>
      <c r="B28847" s="232" t="s">
        <v>449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9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9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3">
      <c r="A28848" s="220" t="s">
        <v>640</v>
      </c>
      <c r="B28848" s="232" t="s">
        <v>450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5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4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3">
      <c r="A28849" s="220" t="s">
        <v>639</v>
      </c>
      <c r="B28849" s="232" t="s">
        <v>441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9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9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3">
      <c r="A28850" s="220" t="s">
        <v>638</v>
      </c>
      <c r="B28850" s="232" t="s">
        <v>448</v>
      </c>
      <c r="C28850" s="47">
        <v>1643.00000477</v>
      </c>
      <c r="D28850" s="232">
        <v>410</v>
      </c>
      <c r="E28850" s="232" t="s">
        <v>487</v>
      </c>
      <c r="F28850" s="234">
        <v>8.6948960707484062</v>
      </c>
      <c r="H28850" s="232" t="s">
        <v>455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5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3">
      <c r="A28851" s="220" t="s">
        <v>637</v>
      </c>
      <c r="B28851" s="232" t="s">
        <v>441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4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4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3">
      <c r="A28852" s="220" t="s">
        <v>636</v>
      </c>
      <c r="B28852" s="232" t="s">
        <v>450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4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4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3">
      <c r="A28853" s="220" t="s">
        <v>635</v>
      </c>
      <c r="B28853" s="232" t="s">
        <v>450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4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4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3">
      <c r="A28854" s="220" t="s">
        <v>634</v>
      </c>
      <c r="B28854" s="232" t="s">
        <v>453</v>
      </c>
      <c r="C28854" s="47">
        <v>988.99998713000002</v>
      </c>
      <c r="D28854" s="232">
        <v>208</v>
      </c>
      <c r="E28854" s="232" t="s">
        <v>487</v>
      </c>
      <c r="F28854" s="234">
        <v>14.444605128024625</v>
      </c>
      <c r="H28854" s="232" t="s">
        <v>455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5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3">
      <c r="A28855" s="220" t="s">
        <v>633</v>
      </c>
      <c r="B28855" s="232" t="s">
        <v>454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4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4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3">
      <c r="A28856" s="220" t="s">
        <v>632</v>
      </c>
      <c r="B28856" s="232" t="s">
        <v>450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4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4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3">
      <c r="A28857" s="220" t="s">
        <v>631</v>
      </c>
      <c r="B28857" s="232" t="s">
        <v>453</v>
      </c>
      <c r="C28857" s="47">
        <v>644.99999857</v>
      </c>
      <c r="D28857" s="232">
        <v>120</v>
      </c>
      <c r="E28857" s="232" t="s">
        <v>487</v>
      </c>
      <c r="F28857" s="234">
        <v>11.074197145260843</v>
      </c>
      <c r="H28857" s="232" t="s">
        <v>474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4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3">
      <c r="A28858" s="220" t="s">
        <v>630</v>
      </c>
      <c r="B28858" s="232" t="s">
        <v>443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5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4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3">
      <c r="A28859" s="220" t="s">
        <v>629</v>
      </c>
      <c r="B28859" s="232" t="s">
        <v>452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4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4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3">
      <c r="A28860" s="220" t="s">
        <v>628</v>
      </c>
      <c r="B28860" s="232" t="s">
        <v>444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5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5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3">
      <c r="A28861" s="220" t="s">
        <v>627</v>
      </c>
      <c r="B28861" s="232" t="s">
        <v>453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9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4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3">
      <c r="A28862" s="220" t="s">
        <v>626</v>
      </c>
      <c r="B28862" s="232" t="s">
        <v>449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5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5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3">
      <c r="A28863" s="220" t="s">
        <v>625</v>
      </c>
      <c r="B28863" s="232" t="s">
        <v>446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5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5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3">
      <c r="A28864" s="220" t="s">
        <v>624</v>
      </c>
      <c r="B28864" s="232" t="s">
        <v>446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4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4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3">
      <c r="A28865" s="220" t="s">
        <v>623</v>
      </c>
      <c r="B28865" s="232" t="s">
        <v>441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5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5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3">
      <c r="A28866" s="220" t="s">
        <v>622</v>
      </c>
      <c r="B28866" s="232" t="s">
        <v>449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4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4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3">
      <c r="A28867" s="220" t="s">
        <v>621</v>
      </c>
      <c r="B28867" s="232" t="s">
        <v>452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4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4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3">
      <c r="A28868" s="220" t="s">
        <v>620</v>
      </c>
      <c r="B28868" s="232" t="s">
        <v>446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5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4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3">
      <c r="A28869" s="220" t="s">
        <v>619</v>
      </c>
      <c r="B28869" s="232" t="s">
        <v>447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9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4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3">
      <c r="A28870" s="220" t="s">
        <v>618</v>
      </c>
      <c r="B28870" s="232" t="s">
        <v>447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4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4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3">
      <c r="A28871" s="220" t="s">
        <v>617</v>
      </c>
      <c r="B28871" s="232" t="s">
        <v>441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5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5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3">
      <c r="A28872" s="220" t="s">
        <v>616</v>
      </c>
      <c r="B28872" s="232" t="s">
        <v>441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4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4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3">
      <c r="A28873" s="220" t="s">
        <v>615</v>
      </c>
      <c r="B28873" s="232" t="s">
        <v>448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4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4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3">
      <c r="A28874" s="220" t="s">
        <v>614</v>
      </c>
      <c r="B28874" s="232" t="s">
        <v>441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4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4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3">
      <c r="A28875" s="220" t="s">
        <v>613</v>
      </c>
      <c r="B28875" s="232" t="s">
        <v>448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4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4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3">
      <c r="A28876" s="220" t="s">
        <v>612</v>
      </c>
      <c r="B28876" s="232" t="s">
        <v>441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9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4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3">
      <c r="A28877" s="220" t="s">
        <v>611</v>
      </c>
      <c r="B28877" s="232" t="s">
        <v>453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4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4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3">
      <c r="A28878" s="220" t="s">
        <v>610</v>
      </c>
      <c r="B28878" s="232" t="s">
        <v>446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9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4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3">
      <c r="A28879" s="220" t="s">
        <v>609</v>
      </c>
      <c r="B28879" s="232" t="s">
        <v>444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5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4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3">
      <c r="A28880" s="220" t="s">
        <v>608</v>
      </c>
      <c r="B28880" s="232" t="s">
        <v>446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4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4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3">
      <c r="A28881" s="220" t="s">
        <v>607</v>
      </c>
      <c r="B28881" s="232" t="s">
        <v>441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4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4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3">
      <c r="A28882" s="220" t="s">
        <v>606</v>
      </c>
      <c r="B28882" s="232" t="s">
        <v>446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5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9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3">
      <c r="A28883" s="220" t="s">
        <v>605</v>
      </c>
      <c r="B28883" s="232" t="s">
        <v>449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5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5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3">
      <c r="A28884" s="220" t="s">
        <v>604</v>
      </c>
      <c r="B28884" s="232" t="s">
        <v>441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5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5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3">
      <c r="A28885" s="220" t="s">
        <v>603</v>
      </c>
      <c r="B28885" s="232" t="s">
        <v>450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5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5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3">
      <c r="A28886" s="220" t="s">
        <v>602</v>
      </c>
      <c r="B28886" s="232" t="s">
        <v>452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5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4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3">
      <c r="A28887" s="220" t="s">
        <v>601</v>
      </c>
      <c r="B28887" s="232" t="s">
        <v>452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4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4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3">
      <c r="A28888" s="220" t="s">
        <v>600</v>
      </c>
      <c r="B28888" s="232" t="s">
        <v>441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5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9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3">
      <c r="A28889" s="220" t="s">
        <v>599</v>
      </c>
      <c r="B28889" s="232" t="s">
        <v>446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4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4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3">
      <c r="A28890" s="220" t="s">
        <v>598</v>
      </c>
      <c r="B28890" s="232" t="s">
        <v>451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5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4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3">
      <c r="A28891" s="220" t="s">
        <v>597</v>
      </c>
      <c r="B28891" s="232" t="s">
        <v>448</v>
      </c>
      <c r="C28891" s="47">
        <v>471.00000024000002</v>
      </c>
      <c r="D28891" s="232">
        <v>27</v>
      </c>
      <c r="E28891" s="232" t="s">
        <v>487</v>
      </c>
      <c r="F28891" s="234">
        <v>30.330603563556139</v>
      </c>
      <c r="H28891" s="232" t="s">
        <v>474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5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3">
      <c r="A28892" s="220" t="s">
        <v>596</v>
      </c>
      <c r="B28892" s="232" t="s">
        <v>450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4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4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3">
      <c r="A28893" s="220" t="s">
        <v>595</v>
      </c>
      <c r="B28893" s="232" t="s">
        <v>446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5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5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3">
      <c r="A28894" s="220" t="s">
        <v>594</v>
      </c>
      <c r="B28894" s="232" t="s">
        <v>454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5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5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3">
      <c r="A28895" s="220" t="s">
        <v>593</v>
      </c>
      <c r="B28895" s="232" t="s">
        <v>446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5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4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3">
      <c r="A28896" s="220" t="s">
        <v>592</v>
      </c>
      <c r="B28896" s="232" t="s">
        <v>453</v>
      </c>
      <c r="C28896" s="47">
        <v>426.99999750000001</v>
      </c>
      <c r="D28896" s="232">
        <v>34</v>
      </c>
      <c r="E28896" s="232" t="s">
        <v>487</v>
      </c>
      <c r="F28896" s="234">
        <v>16.728002774419554</v>
      </c>
      <c r="H28896" s="232" t="s">
        <v>474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4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3">
      <c r="A28897" s="220" t="s">
        <v>430</v>
      </c>
      <c r="B28897" s="232" t="s">
        <v>430</v>
      </c>
      <c r="C28897" s="47">
        <v>0</v>
      </c>
      <c r="D28897" s="232">
        <v>1631</v>
      </c>
      <c r="E28897" s="232">
        <v>30</v>
      </c>
      <c r="F28897" s="234" t="s">
        <v>457</v>
      </c>
      <c r="H28897" s="232" t="s">
        <v>457</v>
      </c>
      <c r="I28897" s="232">
        <v>507645</v>
      </c>
      <c r="J28897" s="232">
        <v>2759</v>
      </c>
      <c r="K28897" s="232">
        <v>30</v>
      </c>
      <c r="L28897" s="142" t="s">
        <v>457</v>
      </c>
      <c r="M28897" s="233" t="s">
        <v>457</v>
      </c>
      <c r="N28897" s="130" t="s">
        <v>457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3">
      <c r="A28898" s="220" t="s">
        <v>591</v>
      </c>
      <c r="B28898" s="232" t="s">
        <v>441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5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5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3">
      <c r="A28899" s="220" t="s">
        <v>590</v>
      </c>
      <c r="B28899" s="232" t="s">
        <v>441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5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4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3">
      <c r="A28900" s="220" t="s">
        <v>589</v>
      </c>
      <c r="B28900" s="232" t="s">
        <v>446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5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4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3">
      <c r="A28901" s="220" t="s">
        <v>588</v>
      </c>
      <c r="B28901" s="232" t="s">
        <v>448</v>
      </c>
      <c r="C28901" s="47">
        <v>1832.0000095400001</v>
      </c>
      <c r="D28901" s="232">
        <v>323</v>
      </c>
      <c r="E28901" s="232" t="s">
        <v>487</v>
      </c>
      <c r="F28901" s="234">
        <v>3.8989394681557101</v>
      </c>
      <c r="H28901" s="232" t="s">
        <v>455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5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3">
      <c r="A28902" s="220" t="s">
        <v>587</v>
      </c>
      <c r="B28902" s="232" t="s">
        <v>444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5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5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3">
      <c r="A28903" s="220" t="s">
        <v>586</v>
      </c>
      <c r="B28903" s="232" t="s">
        <v>446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4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4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3">
      <c r="A28904" s="220" t="s">
        <v>585</v>
      </c>
      <c r="B28904" s="232" t="s">
        <v>447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5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4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3">
      <c r="A28905" s="220" t="s">
        <v>584</v>
      </c>
      <c r="B28905" s="232" t="s">
        <v>443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5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4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3">
      <c r="A28906" s="220" t="s">
        <v>583</v>
      </c>
      <c r="B28906" s="232" t="s">
        <v>441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5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5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3">
      <c r="A28907" s="220" t="s">
        <v>582</v>
      </c>
      <c r="B28907" s="232" t="s">
        <v>449</v>
      </c>
      <c r="C28907" s="47">
        <v>779.99999905000004</v>
      </c>
      <c r="D28907" s="232">
        <v>85</v>
      </c>
      <c r="E28907" s="232" t="s">
        <v>487</v>
      </c>
      <c r="F28907" s="234">
        <v>27.472527505987607</v>
      </c>
      <c r="H28907" s="232" t="s">
        <v>459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4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3">
      <c r="A28908" s="220" t="s">
        <v>581</v>
      </c>
      <c r="B28908" s="232" t="s">
        <v>453</v>
      </c>
      <c r="C28908" s="47">
        <v>494.00000238000001</v>
      </c>
      <c r="D28908" s="232">
        <v>65</v>
      </c>
      <c r="E28908" s="232" t="s">
        <v>487</v>
      </c>
      <c r="F28908" s="234">
        <v>14.45922491587892</v>
      </c>
      <c r="H28908" s="232" t="s">
        <v>455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5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3">
      <c r="A28909" s="220" t="s">
        <v>580</v>
      </c>
      <c r="B28909" s="232" t="s">
        <v>446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4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4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3">
      <c r="A28910" s="220" t="s">
        <v>579</v>
      </c>
      <c r="B28910" s="232" t="s">
        <v>446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5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5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3">
      <c r="A28911" s="220" t="s">
        <v>578</v>
      </c>
      <c r="B28911" s="232" t="s">
        <v>441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5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4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3">
      <c r="A28912" s="220" t="s">
        <v>577</v>
      </c>
      <c r="B28912" s="232" t="s">
        <v>444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5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4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3">
      <c r="A28913" s="220" t="s">
        <v>576</v>
      </c>
      <c r="B28913" s="232" t="s">
        <v>454</v>
      </c>
      <c r="C28913" s="47">
        <v>3565.9999694799999</v>
      </c>
      <c r="D28913" s="232">
        <v>300</v>
      </c>
      <c r="E28913" s="232" t="s">
        <v>487</v>
      </c>
      <c r="F28913" s="234">
        <v>8.0121785799103371</v>
      </c>
      <c r="H28913" s="232" t="s">
        <v>455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5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3">
      <c r="A28914" s="220" t="s">
        <v>575</v>
      </c>
      <c r="B28914" s="232" t="s">
        <v>449</v>
      </c>
      <c r="C28914" s="47">
        <v>924.00000166999996</v>
      </c>
      <c r="D28914" s="232">
        <v>107</v>
      </c>
      <c r="E28914" s="232" t="s">
        <v>487</v>
      </c>
      <c r="F28914" s="234">
        <v>23.191094577751407</v>
      </c>
      <c r="H28914" s="232" t="s">
        <v>455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5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3">
      <c r="A28915" s="220" t="s">
        <v>574</v>
      </c>
      <c r="B28915" s="232" t="s">
        <v>450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4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4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3">
      <c r="A28916" s="220" t="s">
        <v>573</v>
      </c>
      <c r="B28916" s="232" t="s">
        <v>441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5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4</v>
      </c>
      <c r="N28916" s="130">
        <f t="shared" si="1053"/>
        <v>3008.7596829956628</v>
      </c>
      <c r="O28916" s="137">
        <v>44756</v>
      </c>
      <c r="P28916" s="137">
        <f t="shared" ref="P28916:P28979" si="1054">O28916-18</f>
        <v>44738</v>
      </c>
      <c r="Q28916" s="137">
        <f t="shared" ref="Q28916:Q28979" si="1055">O28916-5</f>
        <v>44751</v>
      </c>
    </row>
    <row r="28917" spans="1:17" x14ac:dyDescent="0.3">
      <c r="A28917" s="220" t="s">
        <v>572</v>
      </c>
      <c r="B28917" s="232" t="s">
        <v>443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5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4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3">
      <c r="A28918" s="220" t="s">
        <v>571</v>
      </c>
      <c r="B28918" s="232" t="s">
        <v>441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4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4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3">
      <c r="A28919" s="220" t="s">
        <v>570</v>
      </c>
      <c r="B28919" s="232" t="s">
        <v>450</v>
      </c>
      <c r="C28919" s="47">
        <v>4500.0000038099997</v>
      </c>
      <c r="D28919" s="232">
        <v>614</v>
      </c>
      <c r="E28919" s="232" t="s">
        <v>487</v>
      </c>
      <c r="F28919" s="234">
        <v>3.174603171915344</v>
      </c>
      <c r="H28919" s="232" t="s">
        <v>455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5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3">
      <c r="A28920" s="220" t="s">
        <v>569</v>
      </c>
      <c r="B28920" s="232" t="s">
        <v>448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4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4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3">
      <c r="A28921" s="220" t="s">
        <v>568</v>
      </c>
      <c r="B28921" s="232" t="s">
        <v>453</v>
      </c>
      <c r="C28921" s="47">
        <v>1343.0000066800001</v>
      </c>
      <c r="D28921" s="232">
        <v>172</v>
      </c>
      <c r="E28921" s="232" t="s">
        <v>487</v>
      </c>
      <c r="F28921" s="234">
        <v>21.274332412000025</v>
      </c>
      <c r="H28921" s="232" t="s">
        <v>474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4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3">
      <c r="A28922" s="220" t="s">
        <v>567</v>
      </c>
      <c r="B28922" s="232" t="s">
        <v>451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4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4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3">
      <c r="A28923" s="220" t="s">
        <v>566</v>
      </c>
      <c r="B28923" s="232" t="s">
        <v>441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5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4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3">
      <c r="A28924" s="220" t="s">
        <v>565</v>
      </c>
      <c r="B28924" s="232" t="s">
        <v>448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4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4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3">
      <c r="A28925" s="220" t="s">
        <v>564</v>
      </c>
      <c r="B28925" s="232" t="s">
        <v>446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5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4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3">
      <c r="A28926" s="220" t="s">
        <v>563</v>
      </c>
      <c r="B28926" s="232" t="s">
        <v>447</v>
      </c>
      <c r="C28926" s="47">
        <v>1622.0000124000001</v>
      </c>
      <c r="D28926" s="232">
        <v>199</v>
      </c>
      <c r="E28926" s="232" t="s">
        <v>487</v>
      </c>
      <c r="F28926" s="234">
        <v>17.614937332307857</v>
      </c>
      <c r="H28926" s="232" t="s">
        <v>474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4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3">
      <c r="A28927" s="220" t="s">
        <v>562</v>
      </c>
      <c r="B28927" s="232" t="s">
        <v>441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4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4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3">
      <c r="A28928" s="220" t="s">
        <v>561</v>
      </c>
      <c r="B28928" s="232" t="s">
        <v>446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5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5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3">
      <c r="A28929" s="220" t="s">
        <v>560</v>
      </c>
      <c r="B28929" s="232" t="s">
        <v>452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5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4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3">
      <c r="A28930" s="220" t="s">
        <v>559</v>
      </c>
      <c r="B28930" s="232" t="s">
        <v>444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5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9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3">
      <c r="A28931" s="220" t="s">
        <v>558</v>
      </c>
      <c r="B28931" s="232" t="s">
        <v>444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4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4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3">
      <c r="A28932" s="220" t="s">
        <v>557</v>
      </c>
      <c r="B28932" s="232" t="s">
        <v>449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4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4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3">
      <c r="A28933" s="220" t="s">
        <v>556</v>
      </c>
      <c r="B28933" s="232" t="s">
        <v>443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4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4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3">
      <c r="A28934" s="220" t="s">
        <v>555</v>
      </c>
      <c r="B28934" s="232" t="s">
        <v>448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9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4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3">
      <c r="A28935" s="220" t="s">
        <v>554</v>
      </c>
      <c r="B28935" s="232" t="s">
        <v>447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9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4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3">
      <c r="A28936" s="220" t="s">
        <v>553</v>
      </c>
      <c r="B28936" s="232" t="s">
        <v>453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4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4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3">
      <c r="A28937" s="220" t="s">
        <v>552</v>
      </c>
      <c r="B28937" s="232" t="s">
        <v>446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5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4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3">
      <c r="A28938" s="220" t="s">
        <v>551</v>
      </c>
      <c r="B28938" s="232" t="s">
        <v>441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5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4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3">
      <c r="A28939" s="220" t="s">
        <v>550</v>
      </c>
      <c r="B28939" s="232" t="s">
        <v>446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5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5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3">
      <c r="A28940" s="220" t="s">
        <v>549</v>
      </c>
      <c r="B28940" s="232" t="s">
        <v>453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5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5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3">
      <c r="A28941" s="220" t="s">
        <v>548</v>
      </c>
      <c r="B28941" s="232" t="s">
        <v>442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4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4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3">
      <c r="A28942" s="220" t="s">
        <v>547</v>
      </c>
      <c r="B28942" s="232" t="s">
        <v>446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4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4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3">
      <c r="A28943" s="220" t="s">
        <v>441</v>
      </c>
      <c r="B28943" s="232" t="s">
        <v>441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4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4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3">
      <c r="A28944" s="220" t="s">
        <v>546</v>
      </c>
      <c r="B28944" s="232" t="s">
        <v>447</v>
      </c>
      <c r="C28944" s="47">
        <v>1193.0000061999999</v>
      </c>
      <c r="D28944" s="232">
        <v>133</v>
      </c>
      <c r="E28944" s="232" t="s">
        <v>487</v>
      </c>
      <c r="F28944" s="234">
        <v>5.9873068782362457</v>
      </c>
      <c r="H28944" s="232" t="s">
        <v>474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4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3">
      <c r="A28945" s="220" t="s">
        <v>545</v>
      </c>
      <c r="B28945" s="232" t="s">
        <v>444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4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4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3">
      <c r="A28946" s="220" t="s">
        <v>544</v>
      </c>
      <c r="B28946" s="232" t="s">
        <v>454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4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4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3">
      <c r="A28947" s="220" t="s">
        <v>37</v>
      </c>
      <c r="B28947" s="232" t="s">
        <v>889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5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4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  <row r="28948" spans="1:17" x14ac:dyDescent="0.3">
      <c r="A28948" s="220" t="s">
        <v>886</v>
      </c>
      <c r="B28948" s="232" t="s">
        <v>443</v>
      </c>
      <c r="C28948" s="47">
        <v>17062.000099180001</v>
      </c>
      <c r="D28948" s="232">
        <v>4263</v>
      </c>
      <c r="E28948" s="232">
        <v>31</v>
      </c>
      <c r="F28948" s="234">
        <v>12.977878920491467</v>
      </c>
      <c r="H28948" s="232" t="s">
        <v>455</v>
      </c>
      <c r="I28948" s="232">
        <v>70238</v>
      </c>
      <c r="J28948" s="232">
        <v>501</v>
      </c>
      <c r="K28948" s="232">
        <v>38</v>
      </c>
      <c r="L28948" s="142">
        <v>7.5848303393213579E-2</v>
      </c>
      <c r="M28948" s="233" t="s">
        <v>474</v>
      </c>
      <c r="N28948" s="130">
        <v>2936.3497660750691</v>
      </c>
      <c r="O28948" s="137">
        <v>44763</v>
      </c>
      <c r="P28948" s="137">
        <f t="shared" si="1054"/>
        <v>44745</v>
      </c>
      <c r="Q28948" s="137">
        <f t="shared" si="1055"/>
        <v>44758</v>
      </c>
    </row>
    <row r="28949" spans="1:17" x14ac:dyDescent="0.3">
      <c r="A28949" s="220" t="s">
        <v>885</v>
      </c>
      <c r="B28949" s="232" t="s">
        <v>446</v>
      </c>
      <c r="C28949" s="47">
        <v>24021.000183110002</v>
      </c>
      <c r="D28949" s="232">
        <v>3605</v>
      </c>
      <c r="E28949" s="232">
        <v>61</v>
      </c>
      <c r="F28949" s="234">
        <v>18.138890237411992</v>
      </c>
      <c r="H28949" s="232" t="s">
        <v>455</v>
      </c>
      <c r="I28949" s="232">
        <v>105533</v>
      </c>
      <c r="J28949" s="232">
        <v>857</v>
      </c>
      <c r="K28949" s="232">
        <v>64</v>
      </c>
      <c r="L28949" s="142">
        <v>7.4679113185530915E-2</v>
      </c>
      <c r="M28949" s="233" t="s">
        <v>455</v>
      </c>
      <c r="N28949" s="130">
        <v>3567.7115584994935</v>
      </c>
      <c r="O28949" s="137">
        <v>44763</v>
      </c>
      <c r="P28949" s="137">
        <f t="shared" si="1054"/>
        <v>44745</v>
      </c>
      <c r="Q28949" s="137">
        <f t="shared" si="1055"/>
        <v>44758</v>
      </c>
    </row>
    <row r="28950" spans="1:17" x14ac:dyDescent="0.3">
      <c r="A28950" s="220" t="s">
        <v>884</v>
      </c>
      <c r="B28950" s="232" t="s">
        <v>452</v>
      </c>
      <c r="C28950" s="47">
        <v>10559.00005341</v>
      </c>
      <c r="D28950" s="232">
        <v>3459</v>
      </c>
      <c r="E28950" s="232">
        <v>30</v>
      </c>
      <c r="F28950" s="234">
        <v>20.294129482129449</v>
      </c>
      <c r="H28950" s="232" t="s">
        <v>455</v>
      </c>
      <c r="I28950" s="232">
        <v>47457</v>
      </c>
      <c r="J28950" s="232">
        <v>230</v>
      </c>
      <c r="K28950" s="232">
        <v>32</v>
      </c>
      <c r="L28950" s="142">
        <v>0.1391304347826087</v>
      </c>
      <c r="M28950" s="233" t="s">
        <v>459</v>
      </c>
      <c r="N28950" s="130">
        <v>2178.2365644152273</v>
      </c>
      <c r="O28950" s="137">
        <v>44763</v>
      </c>
      <c r="P28950" s="137">
        <f t="shared" si="1054"/>
        <v>44745</v>
      </c>
      <c r="Q28950" s="137">
        <f t="shared" si="1055"/>
        <v>44758</v>
      </c>
    </row>
    <row r="28951" spans="1:17" x14ac:dyDescent="0.3">
      <c r="A28951" s="220" t="s">
        <v>883</v>
      </c>
      <c r="B28951" s="232" t="s">
        <v>453</v>
      </c>
      <c r="C28951" s="47">
        <v>8165.99994659</v>
      </c>
      <c r="D28951" s="232">
        <v>1851</v>
      </c>
      <c r="E28951" s="232">
        <v>20</v>
      </c>
      <c r="F28951" s="234">
        <v>17.49413957770081</v>
      </c>
      <c r="H28951" s="232" t="s">
        <v>455</v>
      </c>
      <c r="I28951" s="232">
        <v>39018</v>
      </c>
      <c r="J28951" s="232">
        <v>332</v>
      </c>
      <c r="K28951" s="232">
        <v>22</v>
      </c>
      <c r="L28951" s="142">
        <v>6.6265060240963861E-2</v>
      </c>
      <c r="M28951" s="233" t="s">
        <v>455</v>
      </c>
      <c r="N28951" s="130">
        <v>4065.6380378576691</v>
      </c>
      <c r="O28951" s="137">
        <v>44763</v>
      </c>
      <c r="P28951" s="137">
        <f t="shared" si="1054"/>
        <v>44745</v>
      </c>
      <c r="Q28951" s="137">
        <f t="shared" si="1055"/>
        <v>44758</v>
      </c>
    </row>
    <row r="28952" spans="1:17" x14ac:dyDescent="0.3">
      <c r="A28952" s="220" t="s">
        <v>882</v>
      </c>
      <c r="B28952" s="232" t="s">
        <v>448</v>
      </c>
      <c r="C28952" s="47">
        <v>28692.00012207</v>
      </c>
      <c r="D28952" s="232">
        <v>7918</v>
      </c>
      <c r="E28952" s="232">
        <v>104</v>
      </c>
      <c r="F28952" s="234">
        <v>25.890740962521257</v>
      </c>
      <c r="H28952" s="232" t="s">
        <v>455</v>
      </c>
      <c r="I28952" s="232">
        <v>139612</v>
      </c>
      <c r="J28952" s="232">
        <v>1239</v>
      </c>
      <c r="K28952" s="232">
        <v>116</v>
      </c>
      <c r="L28952" s="142">
        <v>9.3623890234059731E-2</v>
      </c>
      <c r="M28952" s="233" t="s">
        <v>455</v>
      </c>
      <c r="N28952" s="130">
        <v>4318.2768532297487</v>
      </c>
      <c r="O28952" s="137">
        <v>44763</v>
      </c>
      <c r="P28952" s="137">
        <f t="shared" si="1054"/>
        <v>44745</v>
      </c>
      <c r="Q28952" s="137">
        <f t="shared" si="1055"/>
        <v>44758</v>
      </c>
    </row>
    <row r="28953" spans="1:17" x14ac:dyDescent="0.3">
      <c r="A28953" s="220" t="s">
        <v>881</v>
      </c>
      <c r="B28953" s="232" t="s">
        <v>453</v>
      </c>
      <c r="C28953" s="47">
        <v>486.00000143</v>
      </c>
      <c r="D28953" s="232">
        <v>44</v>
      </c>
      <c r="E28953" s="232">
        <v>0</v>
      </c>
      <c r="F28953" s="234">
        <v>0</v>
      </c>
      <c r="H28953" s="232" t="s">
        <v>455</v>
      </c>
      <c r="I28953" s="232">
        <v>675</v>
      </c>
      <c r="J28953" s="232">
        <v>5</v>
      </c>
      <c r="K28953" s="232">
        <v>0</v>
      </c>
      <c r="L28953" s="142">
        <v>0</v>
      </c>
      <c r="M28953" s="233" t="s">
        <v>455</v>
      </c>
      <c r="N28953" s="130">
        <v>1028.8065813349929</v>
      </c>
      <c r="O28953" s="137">
        <v>44763</v>
      </c>
      <c r="P28953" s="137">
        <f t="shared" si="1054"/>
        <v>44745</v>
      </c>
      <c r="Q28953" s="137">
        <f t="shared" si="1055"/>
        <v>44758</v>
      </c>
    </row>
    <row r="28954" spans="1:17" x14ac:dyDescent="0.3">
      <c r="A28954" s="220" t="s">
        <v>880</v>
      </c>
      <c r="B28954" s="232" t="s">
        <v>450</v>
      </c>
      <c r="C28954" s="47">
        <v>17366</v>
      </c>
      <c r="D28954" s="232">
        <v>2818</v>
      </c>
      <c r="E28954" s="232">
        <v>24</v>
      </c>
      <c r="F28954" s="234">
        <v>9.8715058982247736</v>
      </c>
      <c r="H28954" s="232" t="s">
        <v>455</v>
      </c>
      <c r="I28954" s="232">
        <v>65311</v>
      </c>
      <c r="J28954" s="232">
        <v>522</v>
      </c>
      <c r="K28954" s="232">
        <v>29</v>
      </c>
      <c r="L28954" s="142">
        <v>5.5555555555555552E-2</v>
      </c>
      <c r="M28954" s="233" t="s">
        <v>474</v>
      </c>
      <c r="N28954" s="130">
        <v>3005.873546009444</v>
      </c>
      <c r="O28954" s="137">
        <v>44763</v>
      </c>
      <c r="P28954" s="137">
        <f t="shared" si="1054"/>
        <v>44745</v>
      </c>
      <c r="Q28954" s="137">
        <f t="shared" si="1055"/>
        <v>44758</v>
      </c>
    </row>
    <row r="28955" spans="1:17" x14ac:dyDescent="0.3">
      <c r="A28955" s="220" t="s">
        <v>879</v>
      </c>
      <c r="B28955" s="232" t="s">
        <v>447</v>
      </c>
      <c r="C28955" s="47">
        <v>39263.000045779998</v>
      </c>
      <c r="D28955" s="232">
        <v>9433</v>
      </c>
      <c r="E28955" s="232">
        <v>93</v>
      </c>
      <c r="F28955" s="234">
        <v>16.918873074170801</v>
      </c>
      <c r="H28955" s="232" t="s">
        <v>474</v>
      </c>
      <c r="I28955" s="232">
        <v>807127</v>
      </c>
      <c r="J28955" s="232">
        <v>2112</v>
      </c>
      <c r="K28955" s="232">
        <v>94</v>
      </c>
      <c r="L28955" s="142">
        <v>4.450757575757576E-2</v>
      </c>
      <c r="M28955" s="233" t="s">
        <v>474</v>
      </c>
      <c r="N28955" s="130">
        <v>5379.1100973879829</v>
      </c>
      <c r="O28955" s="137">
        <v>44763</v>
      </c>
      <c r="P28955" s="137">
        <f t="shared" si="1054"/>
        <v>44745</v>
      </c>
      <c r="Q28955" s="137">
        <f t="shared" si="1055"/>
        <v>44758</v>
      </c>
    </row>
    <row r="28956" spans="1:17" x14ac:dyDescent="0.3">
      <c r="A28956" s="220" t="s">
        <v>878</v>
      </c>
      <c r="B28956" s="232" t="s">
        <v>450</v>
      </c>
      <c r="C28956" s="47">
        <v>36569.000076290002</v>
      </c>
      <c r="D28956" s="232">
        <v>7774</v>
      </c>
      <c r="E28956" s="232">
        <v>89</v>
      </c>
      <c r="F28956" s="234">
        <v>17.383966867785908</v>
      </c>
      <c r="H28956" s="232" t="s">
        <v>455</v>
      </c>
      <c r="I28956" s="232">
        <v>189042</v>
      </c>
      <c r="J28956" s="232">
        <v>1106</v>
      </c>
      <c r="K28956" s="232">
        <v>101</v>
      </c>
      <c r="L28956" s="142">
        <v>9.1320072332730567E-2</v>
      </c>
      <c r="M28956" s="233" t="s">
        <v>455</v>
      </c>
      <c r="N28956" s="130">
        <v>3024.4195840538987</v>
      </c>
      <c r="O28956" s="137">
        <v>44763</v>
      </c>
      <c r="P28956" s="137">
        <f t="shared" si="1054"/>
        <v>44745</v>
      </c>
      <c r="Q28956" s="137">
        <f t="shared" si="1055"/>
        <v>44758</v>
      </c>
    </row>
    <row r="28957" spans="1:17" x14ac:dyDescent="0.3">
      <c r="A28957" s="220" t="s">
        <v>877</v>
      </c>
      <c r="B28957" s="232" t="s">
        <v>451</v>
      </c>
      <c r="C28957" s="47">
        <v>438.99999571000001</v>
      </c>
      <c r="D28957" s="232">
        <v>24</v>
      </c>
      <c r="E28957" s="232">
        <v>0</v>
      </c>
      <c r="F28957" s="234">
        <v>0</v>
      </c>
      <c r="H28957" s="232" t="s">
        <v>459</v>
      </c>
      <c r="I28957" s="232">
        <v>972</v>
      </c>
      <c r="J28957" s="232">
        <v>13</v>
      </c>
      <c r="K28957" s="232">
        <v>0</v>
      </c>
      <c r="L28957" s="143">
        <v>0</v>
      </c>
      <c r="M28957" s="233" t="s">
        <v>459</v>
      </c>
      <c r="N28957" s="130">
        <v>2961.2756553618965</v>
      </c>
      <c r="O28957" s="137">
        <v>44763</v>
      </c>
      <c r="P28957" s="137">
        <f t="shared" si="1054"/>
        <v>44745</v>
      </c>
      <c r="Q28957" s="137">
        <f t="shared" si="1055"/>
        <v>44758</v>
      </c>
    </row>
    <row r="28958" spans="1:17" x14ac:dyDescent="0.3">
      <c r="A28958" s="220" t="s">
        <v>876</v>
      </c>
      <c r="B28958" s="232" t="s">
        <v>446</v>
      </c>
      <c r="C28958" s="47">
        <v>46307.999633790001</v>
      </c>
      <c r="D28958" s="232">
        <v>6543</v>
      </c>
      <c r="E28958" s="232">
        <v>121</v>
      </c>
      <c r="F28958" s="234">
        <v>18.663853354077137</v>
      </c>
      <c r="H28958" s="232" t="s">
        <v>455</v>
      </c>
      <c r="I28958" s="232">
        <v>288227</v>
      </c>
      <c r="J28958" s="232">
        <v>2162</v>
      </c>
      <c r="K28958" s="232">
        <v>130</v>
      </c>
      <c r="L28958" s="142">
        <v>6.0129509713228495E-2</v>
      </c>
      <c r="M28958" s="233" t="s">
        <v>455</v>
      </c>
      <c r="N28958" s="130">
        <v>4668.739779514106</v>
      </c>
      <c r="O28958" s="137">
        <v>44763</v>
      </c>
      <c r="P28958" s="137">
        <f t="shared" si="1054"/>
        <v>44745</v>
      </c>
      <c r="Q28958" s="137">
        <f t="shared" si="1055"/>
        <v>44758</v>
      </c>
    </row>
    <row r="28959" spans="1:17" x14ac:dyDescent="0.3">
      <c r="A28959" s="220" t="s">
        <v>875</v>
      </c>
      <c r="B28959" s="232" t="s">
        <v>441</v>
      </c>
      <c r="C28959" s="47">
        <v>6314.9999809299998</v>
      </c>
      <c r="D28959" s="232">
        <v>1551</v>
      </c>
      <c r="E28959" s="232">
        <v>8</v>
      </c>
      <c r="F28959" s="234">
        <v>9.0487501687120844</v>
      </c>
      <c r="H28959" s="232" t="s">
        <v>474</v>
      </c>
      <c r="I28959" s="232">
        <v>33771</v>
      </c>
      <c r="J28959" s="232">
        <v>165</v>
      </c>
      <c r="K28959" s="232">
        <v>9</v>
      </c>
      <c r="L28959" s="142">
        <v>5.4545454545454543E-2</v>
      </c>
      <c r="M28959" s="233" t="s">
        <v>474</v>
      </c>
      <c r="N28959" s="130">
        <v>2612.8266112156143</v>
      </c>
      <c r="O28959" s="137">
        <v>44763</v>
      </c>
      <c r="P28959" s="137">
        <f t="shared" si="1054"/>
        <v>44745</v>
      </c>
      <c r="Q28959" s="137">
        <f t="shared" si="1055"/>
        <v>44758</v>
      </c>
    </row>
    <row r="28960" spans="1:17" x14ac:dyDescent="0.3">
      <c r="A28960" s="220" t="s">
        <v>874</v>
      </c>
      <c r="B28960" s="232" t="s">
        <v>446</v>
      </c>
      <c r="C28960" s="47">
        <v>3192.9999828300001</v>
      </c>
      <c r="D28960" s="232">
        <v>594</v>
      </c>
      <c r="E28960" s="232">
        <v>6</v>
      </c>
      <c r="F28960" s="234">
        <v>13.422218317445143</v>
      </c>
      <c r="H28960" s="232" t="s">
        <v>474</v>
      </c>
      <c r="I28960" s="232">
        <v>9470</v>
      </c>
      <c r="J28960" s="232">
        <v>67</v>
      </c>
      <c r="K28960" s="232">
        <v>7</v>
      </c>
      <c r="L28960" s="142">
        <v>0.1044776119402985</v>
      </c>
      <c r="M28960" s="233" t="s">
        <v>474</v>
      </c>
      <c r="N28960" s="130">
        <v>2098.3401302939242</v>
      </c>
      <c r="O28960" s="137">
        <v>44763</v>
      </c>
      <c r="P28960" s="137">
        <f t="shared" si="1054"/>
        <v>44745</v>
      </c>
      <c r="Q28960" s="137">
        <f t="shared" si="1055"/>
        <v>44758</v>
      </c>
    </row>
    <row r="28961" spans="1:17" x14ac:dyDescent="0.3">
      <c r="A28961" s="220" t="s">
        <v>873</v>
      </c>
      <c r="B28961" s="232" t="s">
        <v>449</v>
      </c>
      <c r="C28961" s="47">
        <v>1694.99999428</v>
      </c>
      <c r="D28961" s="232">
        <v>169</v>
      </c>
      <c r="E28961" s="232" t="s">
        <v>487</v>
      </c>
      <c r="F28961" s="234">
        <v>4.2140750247561369</v>
      </c>
      <c r="H28961" s="232" t="s">
        <v>474</v>
      </c>
      <c r="I28961" s="232">
        <v>6716</v>
      </c>
      <c r="J28961" s="232">
        <v>57</v>
      </c>
      <c r="K28961" s="232">
        <v>1</v>
      </c>
      <c r="L28961" s="143">
        <v>1.7543859649122806E-2</v>
      </c>
      <c r="M28961" s="233" t="s">
        <v>474</v>
      </c>
      <c r="N28961" s="130">
        <v>3362.8318697553968</v>
      </c>
      <c r="O28961" s="137">
        <v>44763</v>
      </c>
      <c r="P28961" s="137">
        <f t="shared" si="1054"/>
        <v>44745</v>
      </c>
      <c r="Q28961" s="137">
        <f t="shared" si="1055"/>
        <v>44758</v>
      </c>
    </row>
    <row r="28962" spans="1:17" x14ac:dyDescent="0.3">
      <c r="A28962" s="220" t="s">
        <v>872</v>
      </c>
      <c r="B28962" s="232" t="s">
        <v>446</v>
      </c>
      <c r="C28962" s="47">
        <v>18832.000022889999</v>
      </c>
      <c r="D28962" s="232">
        <v>4105</v>
      </c>
      <c r="E28962" s="232">
        <v>56</v>
      </c>
      <c r="F28962" s="234">
        <v>21.240441775372041</v>
      </c>
      <c r="H28962" s="232" t="s">
        <v>474</v>
      </c>
      <c r="I28962" s="232">
        <v>98828</v>
      </c>
      <c r="J28962" s="232">
        <v>580</v>
      </c>
      <c r="K28962" s="232">
        <v>60</v>
      </c>
      <c r="L28962" s="142">
        <v>0.10344827586206896</v>
      </c>
      <c r="M28962" s="233" t="s">
        <v>474</v>
      </c>
      <c r="N28962" s="130">
        <v>3079.8640574289461</v>
      </c>
      <c r="O28962" s="137">
        <v>44763</v>
      </c>
      <c r="P28962" s="137">
        <f t="shared" si="1054"/>
        <v>44745</v>
      </c>
      <c r="Q28962" s="137">
        <f t="shared" si="1055"/>
        <v>44758</v>
      </c>
    </row>
    <row r="28963" spans="1:17" x14ac:dyDescent="0.3">
      <c r="A28963" s="220" t="s">
        <v>871</v>
      </c>
      <c r="B28963" s="232" t="s">
        <v>441</v>
      </c>
      <c r="C28963" s="47">
        <v>11944.99995422</v>
      </c>
      <c r="D28963" s="232">
        <v>3314</v>
      </c>
      <c r="E28963" s="232">
        <v>26</v>
      </c>
      <c r="F28963" s="234">
        <v>15.547449679870068</v>
      </c>
      <c r="H28963" s="232" t="s">
        <v>455</v>
      </c>
      <c r="I28963" s="232">
        <v>57452</v>
      </c>
      <c r="J28963" s="232">
        <v>650</v>
      </c>
      <c r="K28963" s="232">
        <v>26</v>
      </c>
      <c r="L28963" s="142">
        <v>0.04</v>
      </c>
      <c r="M28963" s="233" t="s">
        <v>455</v>
      </c>
      <c r="N28963" s="130">
        <v>5441.6073879545238</v>
      </c>
      <c r="O28963" s="137">
        <v>44763</v>
      </c>
      <c r="P28963" s="137">
        <f t="shared" si="1054"/>
        <v>44745</v>
      </c>
      <c r="Q28963" s="137">
        <f t="shared" si="1055"/>
        <v>44758</v>
      </c>
    </row>
    <row r="28964" spans="1:17" x14ac:dyDescent="0.3">
      <c r="A28964" s="220" t="s">
        <v>870</v>
      </c>
      <c r="B28964" s="232" t="s">
        <v>452</v>
      </c>
      <c r="C28964" s="47">
        <v>46461.000152590001</v>
      </c>
      <c r="D28964" s="232">
        <v>11190</v>
      </c>
      <c r="E28964" s="232">
        <v>101</v>
      </c>
      <c r="F28964" s="234">
        <v>15.527616044837879</v>
      </c>
      <c r="H28964" s="232" t="s">
        <v>474</v>
      </c>
      <c r="I28964" s="232">
        <v>184654</v>
      </c>
      <c r="J28964" s="232">
        <v>1505</v>
      </c>
      <c r="K28964" s="232">
        <v>110</v>
      </c>
      <c r="L28964" s="142">
        <v>7.3089700996677748E-2</v>
      </c>
      <c r="M28964" s="233" t="s">
        <v>474</v>
      </c>
      <c r="N28964" s="130">
        <v>3239.2759412349906</v>
      </c>
      <c r="O28964" s="137">
        <v>44763</v>
      </c>
      <c r="P28964" s="137">
        <f t="shared" si="1054"/>
        <v>44745</v>
      </c>
      <c r="Q28964" s="137">
        <f t="shared" si="1055"/>
        <v>44758</v>
      </c>
    </row>
    <row r="28965" spans="1:17" x14ac:dyDescent="0.3">
      <c r="A28965" s="220" t="s">
        <v>869</v>
      </c>
      <c r="B28965" s="232" t="s">
        <v>441</v>
      </c>
      <c r="C28965" s="47">
        <v>16889.00013733</v>
      </c>
      <c r="D28965" s="232">
        <v>4454</v>
      </c>
      <c r="E28965" s="232">
        <v>37</v>
      </c>
      <c r="F28965" s="234">
        <v>15.648393163403426</v>
      </c>
      <c r="H28965" s="232" t="s">
        <v>455</v>
      </c>
      <c r="I28965" s="232">
        <v>91414</v>
      </c>
      <c r="J28965" s="232">
        <v>555</v>
      </c>
      <c r="K28965" s="232">
        <v>41</v>
      </c>
      <c r="L28965" s="142">
        <v>7.3873873873873869E-2</v>
      </c>
      <c r="M28965" s="233" t="s">
        <v>474</v>
      </c>
      <c r="N28965" s="130">
        <v>3286.1625643147195</v>
      </c>
      <c r="O28965" s="137">
        <v>44763</v>
      </c>
      <c r="P28965" s="137">
        <f t="shared" si="1054"/>
        <v>44745</v>
      </c>
      <c r="Q28965" s="137">
        <f t="shared" si="1055"/>
        <v>44758</v>
      </c>
    </row>
    <row r="28966" spans="1:17" x14ac:dyDescent="0.3">
      <c r="A28966" s="220" t="s">
        <v>868</v>
      </c>
      <c r="B28966" s="232" t="s">
        <v>444</v>
      </c>
      <c r="C28966" s="47">
        <v>4777.0000381500004</v>
      </c>
      <c r="D28966" s="232">
        <v>1239</v>
      </c>
      <c r="E28966" s="232">
        <v>5</v>
      </c>
      <c r="F28966" s="234">
        <v>7.4763000688852559</v>
      </c>
      <c r="H28966" s="232" t="s">
        <v>455</v>
      </c>
      <c r="I28966" s="232">
        <v>19814</v>
      </c>
      <c r="J28966" s="232">
        <v>129</v>
      </c>
      <c r="K28966" s="232">
        <v>5</v>
      </c>
      <c r="L28966" s="142">
        <v>3.875968992248062E-2</v>
      </c>
      <c r="M28966" s="233" t="s">
        <v>455</v>
      </c>
      <c r="N28966" s="130">
        <v>2700.4395848813542</v>
      </c>
      <c r="O28966" s="137">
        <v>44763</v>
      </c>
      <c r="P28966" s="137">
        <f t="shared" si="1054"/>
        <v>44745</v>
      </c>
      <c r="Q28966" s="137">
        <f t="shared" si="1055"/>
        <v>44758</v>
      </c>
    </row>
    <row r="28967" spans="1:17" x14ac:dyDescent="0.3">
      <c r="A28967" s="220" t="s">
        <v>867</v>
      </c>
      <c r="B28967" s="232" t="s">
        <v>446</v>
      </c>
      <c r="C28967" s="47">
        <v>8478.9999580399999</v>
      </c>
      <c r="D28967" s="232">
        <v>2190</v>
      </c>
      <c r="E28967" s="232">
        <v>18</v>
      </c>
      <c r="F28967" s="234">
        <v>15.16351329256865</v>
      </c>
      <c r="H28967" s="232" t="s">
        <v>455</v>
      </c>
      <c r="I28967" s="232">
        <v>56089</v>
      </c>
      <c r="J28967" s="232">
        <v>385</v>
      </c>
      <c r="K28967" s="232">
        <v>23</v>
      </c>
      <c r="L28967" s="142">
        <v>5.9740259740259739E-2</v>
      </c>
      <c r="M28967" s="233" t="s">
        <v>474</v>
      </c>
      <c r="N28967" s="130">
        <v>4540.6298137191679</v>
      </c>
      <c r="O28967" s="137">
        <v>44763</v>
      </c>
      <c r="P28967" s="137">
        <f t="shared" si="1054"/>
        <v>44745</v>
      </c>
      <c r="Q28967" s="137">
        <f t="shared" si="1055"/>
        <v>44758</v>
      </c>
    </row>
    <row r="28968" spans="1:17" x14ac:dyDescent="0.3">
      <c r="A28968" s="220" t="s">
        <v>454</v>
      </c>
      <c r="B28968" s="232" t="s">
        <v>454</v>
      </c>
      <c r="C28968" s="47">
        <v>48915.999938959998</v>
      </c>
      <c r="D28968" s="232">
        <v>10704</v>
      </c>
      <c r="E28968" s="232">
        <v>156</v>
      </c>
      <c r="F28968" s="234">
        <v>22.779575510593254</v>
      </c>
      <c r="H28968" s="232" t="s">
        <v>455</v>
      </c>
      <c r="I28968" s="232">
        <v>176447</v>
      </c>
      <c r="J28968" s="232">
        <v>1555</v>
      </c>
      <c r="K28968" s="232">
        <v>180</v>
      </c>
      <c r="L28968" s="142">
        <v>0.1157556270096463</v>
      </c>
      <c r="M28968" s="233" t="s">
        <v>474</v>
      </c>
      <c r="N28968" s="130">
        <v>3178.9189670872761</v>
      </c>
      <c r="O28968" s="137">
        <v>44763</v>
      </c>
      <c r="P28968" s="137">
        <f t="shared" si="1054"/>
        <v>44745</v>
      </c>
      <c r="Q28968" s="137">
        <f t="shared" si="1055"/>
        <v>44758</v>
      </c>
    </row>
    <row r="28969" spans="1:17" x14ac:dyDescent="0.3">
      <c r="A28969" s="220" t="s">
        <v>866</v>
      </c>
      <c r="B28969" s="232" t="s">
        <v>441</v>
      </c>
      <c r="C28969" s="47">
        <v>5530.0000190700002</v>
      </c>
      <c r="D28969" s="232">
        <v>1191</v>
      </c>
      <c r="E28969" s="232">
        <v>20</v>
      </c>
      <c r="F28969" s="234">
        <v>25.833117968264968</v>
      </c>
      <c r="H28969" s="232" t="s">
        <v>474</v>
      </c>
      <c r="I28969" s="232">
        <v>21691</v>
      </c>
      <c r="J28969" s="232">
        <v>192</v>
      </c>
      <c r="K28969" s="232">
        <v>20</v>
      </c>
      <c r="L28969" s="142">
        <v>0.10416666666666667</v>
      </c>
      <c r="M28969" s="233" t="s">
        <v>474</v>
      </c>
      <c r="N28969" s="130">
        <v>3471.9710549348124</v>
      </c>
      <c r="O28969" s="137">
        <v>44763</v>
      </c>
      <c r="P28969" s="137">
        <f t="shared" si="1054"/>
        <v>44745</v>
      </c>
      <c r="Q28969" s="137">
        <f t="shared" si="1055"/>
        <v>44758</v>
      </c>
    </row>
    <row r="28970" spans="1:17" x14ac:dyDescent="0.3">
      <c r="A28970" s="220" t="s">
        <v>865</v>
      </c>
      <c r="B28970" s="232" t="s">
        <v>453</v>
      </c>
      <c r="C28970" s="47">
        <v>1930.99999714</v>
      </c>
      <c r="D28970" s="232">
        <v>300</v>
      </c>
      <c r="E28970" s="232" t="s">
        <v>487</v>
      </c>
      <c r="F28970" s="234">
        <v>14.79618260680769</v>
      </c>
      <c r="H28970" s="232" t="s">
        <v>474</v>
      </c>
      <c r="I28970" s="232">
        <v>7901</v>
      </c>
      <c r="J28970" s="232">
        <v>71</v>
      </c>
      <c r="K28970" s="232">
        <v>4</v>
      </c>
      <c r="L28970" s="142">
        <v>5.6338028169014086E-2</v>
      </c>
      <c r="M28970" s="233" t="s">
        <v>474</v>
      </c>
      <c r="N28970" s="130">
        <v>3676.8513777917115</v>
      </c>
      <c r="O28970" s="137">
        <v>44763</v>
      </c>
      <c r="P28970" s="137">
        <f t="shared" si="1054"/>
        <v>44745</v>
      </c>
      <c r="Q28970" s="137">
        <f t="shared" si="1055"/>
        <v>44758</v>
      </c>
    </row>
    <row r="28971" spans="1:17" x14ac:dyDescent="0.3">
      <c r="A28971" s="220" t="s">
        <v>864</v>
      </c>
      <c r="B28971" s="232" t="s">
        <v>446</v>
      </c>
      <c r="C28971" s="47">
        <v>14383</v>
      </c>
      <c r="D28971" s="232">
        <v>3372</v>
      </c>
      <c r="E28971" s="232">
        <v>53</v>
      </c>
      <c r="F28971" s="234">
        <v>26.320755653996287</v>
      </c>
      <c r="H28971" s="232" t="s">
        <v>455</v>
      </c>
      <c r="I28971" s="232">
        <v>107830</v>
      </c>
      <c r="J28971" s="232">
        <v>740</v>
      </c>
      <c r="K28971" s="232">
        <v>61</v>
      </c>
      <c r="L28971" s="142">
        <v>8.2432432432432437E-2</v>
      </c>
      <c r="M28971" s="233" t="s">
        <v>459</v>
      </c>
      <c r="N28971" s="130">
        <v>5144.9628033094632</v>
      </c>
      <c r="O28971" s="137">
        <v>44763</v>
      </c>
      <c r="P28971" s="137">
        <f t="shared" si="1054"/>
        <v>44745</v>
      </c>
      <c r="Q28971" s="137">
        <f t="shared" si="1055"/>
        <v>44758</v>
      </c>
    </row>
    <row r="28972" spans="1:17" x14ac:dyDescent="0.3">
      <c r="A28972" s="220" t="s">
        <v>863</v>
      </c>
      <c r="B28972" s="232" t="s">
        <v>447</v>
      </c>
      <c r="C28972" s="47">
        <v>15349.99999237</v>
      </c>
      <c r="D28972" s="232">
        <v>3183</v>
      </c>
      <c r="E28972" s="232">
        <v>40</v>
      </c>
      <c r="F28972" s="234">
        <v>18.613308524840733</v>
      </c>
      <c r="H28972" s="232" t="s">
        <v>455</v>
      </c>
      <c r="I28972" s="232">
        <v>88284</v>
      </c>
      <c r="J28972" s="232">
        <v>803</v>
      </c>
      <c r="K28972" s="232">
        <v>45</v>
      </c>
      <c r="L28972" s="142">
        <v>5.6039850560398508E-2</v>
      </c>
      <c r="M28972" s="233" t="s">
        <v>455</v>
      </c>
      <c r="N28972" s="130">
        <v>5231.2703609064883</v>
      </c>
      <c r="O28972" s="137">
        <v>44763</v>
      </c>
      <c r="P28972" s="137">
        <f t="shared" si="1054"/>
        <v>44745</v>
      </c>
      <c r="Q28972" s="137">
        <f t="shared" si="1055"/>
        <v>44758</v>
      </c>
    </row>
    <row r="28973" spans="1:17" x14ac:dyDescent="0.3">
      <c r="A28973" s="220" t="s">
        <v>862</v>
      </c>
      <c r="B28973" s="232" t="s">
        <v>444</v>
      </c>
      <c r="C28973" s="47">
        <v>16944.999938960002</v>
      </c>
      <c r="D28973" s="232">
        <v>3740</v>
      </c>
      <c r="E28973" s="232">
        <v>45</v>
      </c>
      <c r="F28973" s="234">
        <v>18.96893317122662</v>
      </c>
      <c r="H28973" s="232" t="s">
        <v>474</v>
      </c>
      <c r="I28973" s="232">
        <v>60162</v>
      </c>
      <c r="J28973" s="232">
        <v>528</v>
      </c>
      <c r="K28973" s="232">
        <v>48</v>
      </c>
      <c r="L28973" s="142">
        <v>9.0909090909090912E-2</v>
      </c>
      <c r="M28973" s="233" t="s">
        <v>474</v>
      </c>
      <c r="N28973" s="130">
        <v>3115.9634222601594</v>
      </c>
      <c r="O28973" s="137">
        <v>44763</v>
      </c>
      <c r="P28973" s="137">
        <f t="shared" si="1054"/>
        <v>44745</v>
      </c>
      <c r="Q28973" s="137">
        <f t="shared" si="1055"/>
        <v>44758</v>
      </c>
    </row>
    <row r="28974" spans="1:17" x14ac:dyDescent="0.3">
      <c r="A28974" s="220" t="s">
        <v>861</v>
      </c>
      <c r="B28974" s="232" t="s">
        <v>446</v>
      </c>
      <c r="C28974" s="47">
        <v>27294.999969479999</v>
      </c>
      <c r="D28974" s="232">
        <v>4622</v>
      </c>
      <c r="E28974" s="232">
        <v>108</v>
      </c>
      <c r="F28974" s="234">
        <v>28.262633166922402</v>
      </c>
      <c r="H28974" s="232" t="s">
        <v>455</v>
      </c>
      <c r="I28974" s="232">
        <v>186207</v>
      </c>
      <c r="J28974" s="232">
        <v>1374</v>
      </c>
      <c r="K28974" s="232">
        <v>112</v>
      </c>
      <c r="L28974" s="142">
        <v>8.1513828238719069E-2</v>
      </c>
      <c r="M28974" s="233" t="s">
        <v>459</v>
      </c>
      <c r="N28974" s="130">
        <v>5033.8889962862904</v>
      </c>
      <c r="O28974" s="137">
        <v>44763</v>
      </c>
      <c r="P28974" s="137">
        <f t="shared" si="1054"/>
        <v>44745</v>
      </c>
      <c r="Q28974" s="137">
        <f t="shared" si="1055"/>
        <v>44758</v>
      </c>
    </row>
    <row r="28975" spans="1:17" x14ac:dyDescent="0.3">
      <c r="A28975" s="220" t="s">
        <v>860</v>
      </c>
      <c r="B28975" s="232" t="s">
        <v>452</v>
      </c>
      <c r="C28975" s="47">
        <v>6763.9999866500002</v>
      </c>
      <c r="D28975" s="232">
        <v>1898</v>
      </c>
      <c r="E28975" s="232">
        <v>9</v>
      </c>
      <c r="F28975" s="234">
        <v>9.5040973407146634</v>
      </c>
      <c r="H28975" s="232" t="s">
        <v>474</v>
      </c>
      <c r="I28975" s="232">
        <v>26047</v>
      </c>
      <c r="J28975" s="232">
        <v>176</v>
      </c>
      <c r="K28975" s="232">
        <v>9</v>
      </c>
      <c r="L28975" s="142">
        <v>5.113636363636364E-2</v>
      </c>
      <c r="M28975" s="233" t="s">
        <v>474</v>
      </c>
      <c r="N28975" s="130">
        <v>2602.0106497245479</v>
      </c>
      <c r="O28975" s="137">
        <v>44763</v>
      </c>
      <c r="P28975" s="137">
        <f t="shared" si="1054"/>
        <v>44745</v>
      </c>
      <c r="Q28975" s="137">
        <f t="shared" si="1055"/>
        <v>44758</v>
      </c>
    </row>
    <row r="28976" spans="1:17" x14ac:dyDescent="0.3">
      <c r="A28976" s="220" t="s">
        <v>859</v>
      </c>
      <c r="B28976" s="232" t="s">
        <v>441</v>
      </c>
      <c r="C28976" s="47">
        <v>3158.00001144</v>
      </c>
      <c r="D28976" s="232">
        <v>703</v>
      </c>
      <c r="E28976" s="232">
        <v>8</v>
      </c>
      <c r="F28976" s="234">
        <v>18.094634875191428</v>
      </c>
      <c r="H28976" s="232" t="s">
        <v>459</v>
      </c>
      <c r="I28976" s="232">
        <v>14415</v>
      </c>
      <c r="J28976" s="232">
        <v>109</v>
      </c>
      <c r="K28976" s="232">
        <v>8</v>
      </c>
      <c r="L28976" s="142">
        <v>7.3394495412844041E-2</v>
      </c>
      <c r="M28976" s="233" t="s">
        <v>474</v>
      </c>
      <c r="N28976" s="130">
        <v>3451.5516024427643</v>
      </c>
      <c r="O28976" s="137">
        <v>44763</v>
      </c>
      <c r="P28976" s="137">
        <f t="shared" si="1054"/>
        <v>44745</v>
      </c>
      <c r="Q28976" s="137">
        <f t="shared" si="1055"/>
        <v>44758</v>
      </c>
    </row>
    <row r="28977" spans="1:17" x14ac:dyDescent="0.3">
      <c r="A28977" s="220" t="s">
        <v>858</v>
      </c>
      <c r="B28977" s="232" t="s">
        <v>449</v>
      </c>
      <c r="C28977" s="47">
        <v>2101.9999771100001</v>
      </c>
      <c r="D28977" s="232">
        <v>350</v>
      </c>
      <c r="E28977" s="232" t="s">
        <v>487</v>
      </c>
      <c r="F28977" s="234">
        <v>10.194372817279076</v>
      </c>
      <c r="H28977" s="232" t="s">
        <v>455</v>
      </c>
      <c r="I28977" s="232">
        <v>11100</v>
      </c>
      <c r="J28977" s="232">
        <v>70</v>
      </c>
      <c r="K28977" s="232">
        <v>3</v>
      </c>
      <c r="L28977" s="142">
        <v>4.2857142857142858E-2</v>
      </c>
      <c r="M28977" s="233" t="s">
        <v>455</v>
      </c>
      <c r="N28977" s="130">
        <v>3330.1617869778315</v>
      </c>
      <c r="O28977" s="137">
        <v>44763</v>
      </c>
      <c r="P28977" s="137">
        <f t="shared" si="1054"/>
        <v>44745</v>
      </c>
      <c r="Q28977" s="137">
        <f t="shared" si="1055"/>
        <v>44758</v>
      </c>
    </row>
    <row r="28978" spans="1:17" x14ac:dyDescent="0.3">
      <c r="A28978" s="220" t="s">
        <v>857</v>
      </c>
      <c r="B28978" s="232" t="s">
        <v>450</v>
      </c>
      <c r="C28978" s="47">
        <v>42670.000183110002</v>
      </c>
      <c r="D28978" s="232">
        <v>9939</v>
      </c>
      <c r="E28978" s="232">
        <v>100</v>
      </c>
      <c r="F28978" s="234">
        <v>16.739763562702041</v>
      </c>
      <c r="H28978" s="232" t="s">
        <v>474</v>
      </c>
      <c r="I28978" s="232">
        <v>293491</v>
      </c>
      <c r="J28978" s="232">
        <v>1561</v>
      </c>
      <c r="K28978" s="232">
        <v>106</v>
      </c>
      <c r="L28978" s="142">
        <v>6.7905188981422171E-2</v>
      </c>
      <c r="M28978" s="233" t="s">
        <v>474</v>
      </c>
      <c r="N28978" s="130">
        <v>3658.3079289929042</v>
      </c>
      <c r="O28978" s="137">
        <v>44763</v>
      </c>
      <c r="P28978" s="137">
        <f t="shared" si="1054"/>
        <v>44745</v>
      </c>
      <c r="Q28978" s="137">
        <f t="shared" si="1055"/>
        <v>44758</v>
      </c>
    </row>
    <row r="28979" spans="1:17" x14ac:dyDescent="0.3">
      <c r="A28979" s="220" t="s">
        <v>856</v>
      </c>
      <c r="B28979" s="232" t="s">
        <v>446</v>
      </c>
      <c r="C28979" s="47">
        <v>42118.999847409999</v>
      </c>
      <c r="D28979" s="232">
        <v>10548</v>
      </c>
      <c r="E28979" s="232">
        <v>112</v>
      </c>
      <c r="F28979" s="234">
        <v>18.993803340493944</v>
      </c>
      <c r="H28979" s="232" t="s">
        <v>459</v>
      </c>
      <c r="I28979" s="232">
        <v>182268</v>
      </c>
      <c r="J28979" s="232">
        <v>1200</v>
      </c>
      <c r="K28979" s="232">
        <v>114</v>
      </c>
      <c r="L28979" s="142">
        <v>9.5000000000000001E-2</v>
      </c>
      <c r="M28979" s="233" t="s">
        <v>474</v>
      </c>
      <c r="N28979" s="130">
        <v>2849.0705010740917</v>
      </c>
      <c r="O28979" s="137">
        <v>44763</v>
      </c>
      <c r="P28979" s="137">
        <f t="shared" si="1054"/>
        <v>44745</v>
      </c>
      <c r="Q28979" s="137">
        <f t="shared" si="1055"/>
        <v>44758</v>
      </c>
    </row>
    <row r="28980" spans="1:17" x14ac:dyDescent="0.3">
      <c r="A28980" s="220" t="s">
        <v>855</v>
      </c>
      <c r="B28980" s="232" t="s">
        <v>441</v>
      </c>
      <c r="C28980" s="47">
        <v>9207.9999923699997</v>
      </c>
      <c r="D28980" s="232">
        <v>2043</v>
      </c>
      <c r="E28980" s="232">
        <v>28</v>
      </c>
      <c r="F28980" s="234">
        <v>21.720243284722578</v>
      </c>
      <c r="H28980" s="232" t="s">
        <v>474</v>
      </c>
      <c r="I28980" s="232">
        <v>32703</v>
      </c>
      <c r="J28980" s="232">
        <v>247</v>
      </c>
      <c r="K28980" s="232">
        <v>28</v>
      </c>
      <c r="L28980" s="142">
        <v>0.11336032388663968</v>
      </c>
      <c r="M28980" s="233" t="s">
        <v>474</v>
      </c>
      <c r="N28980" s="130">
        <v>2682.4500456632377</v>
      </c>
      <c r="O28980" s="137">
        <v>44763</v>
      </c>
      <c r="P28980" s="137">
        <f t="shared" ref="P28980:P29043" si="1057">O28980-18</f>
        <v>44745</v>
      </c>
      <c r="Q28980" s="137">
        <f t="shared" ref="Q28980:Q29043" si="1058">O28980-5</f>
        <v>44758</v>
      </c>
    </row>
    <row r="28981" spans="1:17" x14ac:dyDescent="0.3">
      <c r="A28981" s="220" t="s">
        <v>854</v>
      </c>
      <c r="B28981" s="232" t="s">
        <v>448</v>
      </c>
      <c r="C28981" s="47">
        <v>1215.00000381</v>
      </c>
      <c r="D28981" s="232">
        <v>233</v>
      </c>
      <c r="E28981" s="232" t="s">
        <v>487</v>
      </c>
      <c r="F28981" s="234">
        <v>5.8788947493486043</v>
      </c>
      <c r="H28981" s="232" t="s">
        <v>459</v>
      </c>
      <c r="I28981" s="232">
        <v>3873</v>
      </c>
      <c r="J28981" s="232">
        <v>24</v>
      </c>
      <c r="K28981" s="232">
        <v>1</v>
      </c>
      <c r="L28981" s="142">
        <v>4.1666666666666664E-2</v>
      </c>
      <c r="M28981" s="233" t="s">
        <v>474</v>
      </c>
      <c r="N28981" s="130">
        <v>1975.3086357811312</v>
      </c>
      <c r="O28981" s="137">
        <v>44763</v>
      </c>
      <c r="P28981" s="137">
        <f t="shared" si="1057"/>
        <v>44745</v>
      </c>
      <c r="Q28981" s="137">
        <f t="shared" si="1058"/>
        <v>44758</v>
      </c>
    </row>
    <row r="28982" spans="1:17" x14ac:dyDescent="0.3">
      <c r="A28982" s="220" t="s">
        <v>853</v>
      </c>
      <c r="B28982" s="232" t="s">
        <v>441</v>
      </c>
      <c r="C28982" s="47">
        <v>5665.0000152599996</v>
      </c>
      <c r="D28982" s="232">
        <v>922</v>
      </c>
      <c r="E28982" s="232">
        <v>11</v>
      </c>
      <c r="F28982" s="234">
        <v>13.869625482749882</v>
      </c>
      <c r="H28982" s="232" t="s">
        <v>455</v>
      </c>
      <c r="I28982" s="232">
        <v>24482</v>
      </c>
      <c r="J28982" s="232">
        <v>152</v>
      </c>
      <c r="K28982" s="232">
        <v>13</v>
      </c>
      <c r="L28982" s="142">
        <v>8.5526315789473686E-2</v>
      </c>
      <c r="M28982" s="233" t="s">
        <v>455</v>
      </c>
      <c r="N28982" s="130">
        <v>2683.1420933901595</v>
      </c>
      <c r="O28982" s="137">
        <v>44763</v>
      </c>
      <c r="P28982" s="137">
        <f t="shared" si="1057"/>
        <v>44745</v>
      </c>
      <c r="Q28982" s="137">
        <f t="shared" si="1058"/>
        <v>44758</v>
      </c>
    </row>
    <row r="28983" spans="1:17" x14ac:dyDescent="0.3">
      <c r="A28983" s="220" t="s">
        <v>852</v>
      </c>
      <c r="B28983" s="232" t="s">
        <v>442</v>
      </c>
      <c r="C28983" s="47">
        <v>675646.99926757999</v>
      </c>
      <c r="D28983" s="232">
        <v>197262</v>
      </c>
      <c r="E28983" s="232">
        <v>2069</v>
      </c>
      <c r="F28983" s="234">
        <v>21.873214037199613</v>
      </c>
      <c r="H28983" s="232" t="s">
        <v>474</v>
      </c>
      <c r="I28983" s="232">
        <v>7775521</v>
      </c>
      <c r="J28983" s="232">
        <v>28120</v>
      </c>
      <c r="K28983" s="232">
        <v>2259</v>
      </c>
      <c r="L28983" s="142">
        <v>8.0334281650071129E-2</v>
      </c>
      <c r="M28983" s="233" t="s">
        <v>474</v>
      </c>
      <c r="N28983" s="130">
        <v>4161.9366371023407</v>
      </c>
      <c r="O28983" s="137">
        <v>44763</v>
      </c>
      <c r="P28983" s="137">
        <f t="shared" si="1057"/>
        <v>44745</v>
      </c>
      <c r="Q28983" s="137">
        <f t="shared" si="1058"/>
        <v>44758</v>
      </c>
    </row>
    <row r="28984" spans="1:17" x14ac:dyDescent="0.3">
      <c r="A28984" s="220" t="s">
        <v>851</v>
      </c>
      <c r="B28984" s="232" t="s">
        <v>454</v>
      </c>
      <c r="C28984" s="47">
        <v>20451.999938960002</v>
      </c>
      <c r="D28984" s="232">
        <v>3964</v>
      </c>
      <c r="E28984" s="232">
        <v>48</v>
      </c>
      <c r="F28984" s="234">
        <v>16.763990997477844</v>
      </c>
      <c r="H28984" s="232" t="s">
        <v>474</v>
      </c>
      <c r="I28984" s="232">
        <v>94813</v>
      </c>
      <c r="J28984" s="232">
        <v>685</v>
      </c>
      <c r="K28984" s="232">
        <v>54</v>
      </c>
      <c r="L28984" s="142">
        <v>7.8832116788321166E-2</v>
      </c>
      <c r="M28984" s="233" t="s">
        <v>474</v>
      </c>
      <c r="N28984" s="130">
        <v>3349.3057013710941</v>
      </c>
      <c r="O28984" s="137">
        <v>44763</v>
      </c>
      <c r="P28984" s="137">
        <f t="shared" si="1057"/>
        <v>44745</v>
      </c>
      <c r="Q28984" s="137">
        <f t="shared" si="1058"/>
        <v>44758</v>
      </c>
    </row>
    <row r="28985" spans="1:17" x14ac:dyDescent="0.3">
      <c r="A28985" s="220" t="s">
        <v>850</v>
      </c>
      <c r="B28985" s="232" t="s">
        <v>446</v>
      </c>
      <c r="C28985" s="47">
        <v>5506.0000343299998</v>
      </c>
      <c r="D28985" s="232">
        <v>792</v>
      </c>
      <c r="E28985" s="232">
        <v>14</v>
      </c>
      <c r="F28985" s="234">
        <v>18.162004972121025</v>
      </c>
      <c r="H28985" s="232" t="s">
        <v>459</v>
      </c>
      <c r="I28985" s="232">
        <v>22660</v>
      </c>
      <c r="J28985" s="232">
        <v>195</v>
      </c>
      <c r="K28985" s="232">
        <v>15</v>
      </c>
      <c r="L28985" s="142">
        <v>7.6923076923076927E-2</v>
      </c>
      <c r="M28985" s="233" t="s">
        <v>474</v>
      </c>
      <c r="N28985" s="130">
        <v>3541.5909695636001</v>
      </c>
      <c r="O28985" s="137">
        <v>44763</v>
      </c>
      <c r="P28985" s="137">
        <f t="shared" si="1057"/>
        <v>44745</v>
      </c>
      <c r="Q28985" s="137">
        <f t="shared" si="1058"/>
        <v>44758</v>
      </c>
    </row>
    <row r="28986" spans="1:17" x14ac:dyDescent="0.3">
      <c r="A28986" s="220" t="s">
        <v>849</v>
      </c>
      <c r="B28986" s="232" t="s">
        <v>450</v>
      </c>
      <c r="C28986" s="47">
        <v>8203.0000686599997</v>
      </c>
      <c r="D28986" s="232">
        <v>1598</v>
      </c>
      <c r="E28986" s="232">
        <v>23</v>
      </c>
      <c r="F28986" s="234">
        <v>20.027515897918448</v>
      </c>
      <c r="H28986" s="232" t="s">
        <v>455</v>
      </c>
      <c r="I28986" s="232">
        <v>36515</v>
      </c>
      <c r="J28986" s="232">
        <v>249</v>
      </c>
      <c r="K28986" s="232">
        <v>24</v>
      </c>
      <c r="L28986" s="142">
        <v>9.6385542168674704E-2</v>
      </c>
      <c r="M28986" s="233" t="s">
        <v>474</v>
      </c>
      <c r="N28986" s="130">
        <v>3035.4748008758138</v>
      </c>
      <c r="O28986" s="137">
        <v>44763</v>
      </c>
      <c r="P28986" s="137">
        <f t="shared" si="1057"/>
        <v>44745</v>
      </c>
      <c r="Q28986" s="137">
        <f t="shared" si="1058"/>
        <v>44758</v>
      </c>
    </row>
    <row r="28987" spans="1:17" x14ac:dyDescent="0.3">
      <c r="A28987" s="220" t="s">
        <v>848</v>
      </c>
      <c r="B28987" s="232" t="s">
        <v>441</v>
      </c>
      <c r="C28987" s="47">
        <v>4848.9999694799999</v>
      </c>
      <c r="D28987" s="232">
        <v>920</v>
      </c>
      <c r="E28987" s="232">
        <v>10</v>
      </c>
      <c r="F28987" s="234">
        <v>14.730577825974155</v>
      </c>
      <c r="H28987" s="232" t="s">
        <v>474</v>
      </c>
      <c r="I28987" s="232">
        <v>21812</v>
      </c>
      <c r="J28987" s="232">
        <v>125</v>
      </c>
      <c r="K28987" s="232">
        <v>10</v>
      </c>
      <c r="L28987" s="142">
        <v>0.08</v>
      </c>
      <c r="M28987" s="233" t="s">
        <v>474</v>
      </c>
      <c r="N28987" s="130">
        <v>2577.8511195454766</v>
      </c>
      <c r="O28987" s="137">
        <v>44763</v>
      </c>
      <c r="P28987" s="137">
        <f t="shared" si="1057"/>
        <v>44745</v>
      </c>
      <c r="Q28987" s="137">
        <f t="shared" si="1058"/>
        <v>44758</v>
      </c>
    </row>
    <row r="28988" spans="1:17" x14ac:dyDescent="0.3">
      <c r="A28988" s="220" t="s">
        <v>847</v>
      </c>
      <c r="B28988" s="232" t="s">
        <v>444</v>
      </c>
      <c r="C28988" s="47">
        <v>39143.000061040002</v>
      </c>
      <c r="D28988" s="232">
        <v>9865</v>
      </c>
      <c r="E28988" s="232">
        <v>108</v>
      </c>
      <c r="F28988" s="234">
        <v>19.70795723949615</v>
      </c>
      <c r="H28988" s="232" t="s">
        <v>455</v>
      </c>
      <c r="I28988" s="232">
        <v>201007</v>
      </c>
      <c r="J28988" s="232">
        <v>1259</v>
      </c>
      <c r="K28988" s="232">
        <v>119</v>
      </c>
      <c r="L28988" s="142">
        <v>9.451945988880063E-2</v>
      </c>
      <c r="M28988" s="233" t="s">
        <v>474</v>
      </c>
      <c r="N28988" s="130">
        <v>3216.4116139199914</v>
      </c>
      <c r="O28988" s="137">
        <v>44763</v>
      </c>
      <c r="P28988" s="137">
        <f t="shared" si="1057"/>
        <v>44745</v>
      </c>
      <c r="Q28988" s="137">
        <f t="shared" si="1058"/>
        <v>44758</v>
      </c>
    </row>
    <row r="28989" spans="1:17" x14ac:dyDescent="0.3">
      <c r="A28989" s="220" t="s">
        <v>846</v>
      </c>
      <c r="B28989" s="232" t="s">
        <v>454</v>
      </c>
      <c r="C28989" s="47">
        <v>10318.00012207</v>
      </c>
      <c r="D28989" s="232">
        <v>1634</v>
      </c>
      <c r="E28989" s="232">
        <v>28</v>
      </c>
      <c r="F28989" s="234">
        <v>19.383601243830572</v>
      </c>
      <c r="H28989" s="232" t="s">
        <v>474</v>
      </c>
      <c r="I28989" s="232">
        <v>42827</v>
      </c>
      <c r="J28989" s="232">
        <v>412</v>
      </c>
      <c r="K28989" s="232">
        <v>29</v>
      </c>
      <c r="L28989" s="142">
        <v>7.0388349514563103E-2</v>
      </c>
      <c r="M28989" s="233" t="s">
        <v>474</v>
      </c>
      <c r="N28989" s="130">
        <v>3993.0218562290966</v>
      </c>
      <c r="O28989" s="137">
        <v>44763</v>
      </c>
      <c r="P28989" s="137">
        <f t="shared" si="1057"/>
        <v>44745</v>
      </c>
      <c r="Q28989" s="137">
        <f t="shared" si="1058"/>
        <v>44758</v>
      </c>
    </row>
    <row r="28990" spans="1:17" x14ac:dyDescent="0.3">
      <c r="A28990" s="220" t="s">
        <v>845</v>
      </c>
      <c r="B28990" s="232" t="s">
        <v>443</v>
      </c>
      <c r="C28990" s="47">
        <v>28633.000030520001</v>
      </c>
      <c r="D28990" s="232">
        <v>7039</v>
      </c>
      <c r="E28990" s="232">
        <v>54</v>
      </c>
      <c r="F28990" s="234">
        <v>13.470970045162982</v>
      </c>
      <c r="H28990" s="232" t="s">
        <v>455</v>
      </c>
      <c r="I28990" s="232">
        <v>138367</v>
      </c>
      <c r="J28990" s="232">
        <v>695</v>
      </c>
      <c r="K28990" s="232">
        <v>62</v>
      </c>
      <c r="L28990" s="142">
        <v>8.9208633093525183E-2</v>
      </c>
      <c r="M28990" s="233" t="s">
        <v>455</v>
      </c>
      <c r="N28990" s="130">
        <v>2427.2692322117746</v>
      </c>
      <c r="O28990" s="137">
        <v>44763</v>
      </c>
      <c r="P28990" s="137">
        <f t="shared" si="1057"/>
        <v>44745</v>
      </c>
      <c r="Q28990" s="137">
        <f t="shared" si="1058"/>
        <v>44758</v>
      </c>
    </row>
    <row r="28991" spans="1:17" x14ac:dyDescent="0.3">
      <c r="A28991" s="220" t="s">
        <v>844</v>
      </c>
      <c r="B28991" s="232" t="s">
        <v>448</v>
      </c>
      <c r="C28991" s="47">
        <v>3693.9999980900002</v>
      </c>
      <c r="D28991" s="232">
        <v>740</v>
      </c>
      <c r="E28991" s="232">
        <v>9</v>
      </c>
      <c r="F28991" s="234">
        <v>17.402738039781674</v>
      </c>
      <c r="H28991" s="232" t="s">
        <v>474</v>
      </c>
      <c r="I28991" s="232">
        <v>13397</v>
      </c>
      <c r="J28991" s="232">
        <v>125</v>
      </c>
      <c r="K28991" s="232">
        <v>14</v>
      </c>
      <c r="L28991" s="142">
        <v>0.112</v>
      </c>
      <c r="M28991" s="233" t="s">
        <v>474</v>
      </c>
      <c r="N28991" s="130">
        <v>3383.8657299575484</v>
      </c>
      <c r="O28991" s="137">
        <v>44763</v>
      </c>
      <c r="P28991" s="137">
        <f t="shared" si="1057"/>
        <v>44745</v>
      </c>
      <c r="Q28991" s="137">
        <f t="shared" si="1058"/>
        <v>44758</v>
      </c>
    </row>
    <row r="28992" spans="1:17" x14ac:dyDescent="0.3">
      <c r="A28992" s="220" t="s">
        <v>843</v>
      </c>
      <c r="B28992" s="232" t="s">
        <v>443</v>
      </c>
      <c r="C28992" s="47">
        <v>105643.00012207001</v>
      </c>
      <c r="D28992" s="232">
        <v>31265</v>
      </c>
      <c r="E28992" s="232">
        <v>294</v>
      </c>
      <c r="F28992" s="234">
        <v>19.878269242386711</v>
      </c>
      <c r="H28992" s="232" t="s">
        <v>474</v>
      </c>
      <c r="I28992" s="232">
        <v>529813</v>
      </c>
      <c r="J28992" s="232">
        <v>4576</v>
      </c>
      <c r="K28992" s="232">
        <v>327</v>
      </c>
      <c r="L28992" s="142">
        <v>7.1459790209790208E-2</v>
      </c>
      <c r="M28992" s="233" t="s">
        <v>474</v>
      </c>
      <c r="N28992" s="130">
        <v>4331.5695263410289</v>
      </c>
      <c r="O28992" s="137">
        <v>44763</v>
      </c>
      <c r="P28992" s="137">
        <f t="shared" si="1057"/>
        <v>44745</v>
      </c>
      <c r="Q28992" s="137">
        <f t="shared" si="1058"/>
        <v>44758</v>
      </c>
    </row>
    <row r="28993" spans="1:17" x14ac:dyDescent="0.3">
      <c r="A28993" s="220" t="s">
        <v>842</v>
      </c>
      <c r="B28993" s="232" t="s">
        <v>441</v>
      </c>
      <c r="C28993" s="47">
        <v>3438.9999866500002</v>
      </c>
      <c r="D28993" s="232">
        <v>707</v>
      </c>
      <c r="E28993" s="232" t="s">
        <v>487</v>
      </c>
      <c r="F28993" s="234">
        <v>8.3080630073687729</v>
      </c>
      <c r="H28993" s="232" t="s">
        <v>474</v>
      </c>
      <c r="I28993" s="232">
        <v>13712</v>
      </c>
      <c r="J28993" s="232">
        <v>107</v>
      </c>
      <c r="K28993" s="232">
        <v>4</v>
      </c>
      <c r="L28993" s="142">
        <v>3.7383177570093455E-2</v>
      </c>
      <c r="M28993" s="233" t="s">
        <v>474</v>
      </c>
      <c r="N28993" s="130">
        <v>3111.3695962596057</v>
      </c>
      <c r="O28993" s="137">
        <v>44763</v>
      </c>
      <c r="P28993" s="137">
        <f t="shared" si="1057"/>
        <v>44745</v>
      </c>
      <c r="Q28993" s="137">
        <f t="shared" si="1058"/>
        <v>44758</v>
      </c>
    </row>
    <row r="28994" spans="1:17" x14ac:dyDescent="0.3">
      <c r="A28994" s="220" t="s">
        <v>841</v>
      </c>
      <c r="B28994" s="232" t="s">
        <v>444</v>
      </c>
      <c r="C28994" s="47">
        <v>63190.9994812</v>
      </c>
      <c r="D28994" s="232">
        <v>9838</v>
      </c>
      <c r="E28994" s="232">
        <v>180</v>
      </c>
      <c r="F28994" s="234">
        <v>20.346478078682701</v>
      </c>
      <c r="H28994" s="232" t="s">
        <v>455</v>
      </c>
      <c r="I28994" s="232">
        <v>536948</v>
      </c>
      <c r="J28994" s="232">
        <v>2183</v>
      </c>
      <c r="K28994" s="232">
        <v>196</v>
      </c>
      <c r="L28994" s="142">
        <v>8.9784699954191485E-2</v>
      </c>
      <c r="M28994" s="233" t="s">
        <v>474</v>
      </c>
      <c r="N28994" s="130">
        <v>3454.6059057816706</v>
      </c>
      <c r="O28994" s="137">
        <v>44763</v>
      </c>
      <c r="P28994" s="137">
        <f t="shared" si="1057"/>
        <v>44745</v>
      </c>
      <c r="Q28994" s="137">
        <f t="shared" si="1058"/>
        <v>44758</v>
      </c>
    </row>
    <row r="28995" spans="1:17" x14ac:dyDescent="0.3">
      <c r="A28995" s="220" t="s">
        <v>840</v>
      </c>
      <c r="B28995" s="232" t="s">
        <v>449</v>
      </c>
      <c r="C28995" s="47">
        <v>1816.0000095400001</v>
      </c>
      <c r="D28995" s="232">
        <v>241</v>
      </c>
      <c r="E28995" s="232" t="s">
        <v>487</v>
      </c>
      <c r="F28995" s="234">
        <v>15.733165430250097</v>
      </c>
      <c r="H28995" s="232" t="s">
        <v>474</v>
      </c>
      <c r="I28995" s="232">
        <v>1746</v>
      </c>
      <c r="J28995" s="232">
        <v>23</v>
      </c>
      <c r="K28995" s="232">
        <v>4</v>
      </c>
      <c r="L28995" s="142">
        <v>0.17391304347826086</v>
      </c>
      <c r="M28995" s="233" t="s">
        <v>455</v>
      </c>
      <c r="N28995" s="130">
        <v>1266.5198171351326</v>
      </c>
      <c r="O28995" s="137">
        <v>44763</v>
      </c>
      <c r="P28995" s="137">
        <f t="shared" si="1057"/>
        <v>44745</v>
      </c>
      <c r="Q28995" s="137">
        <f t="shared" si="1058"/>
        <v>44758</v>
      </c>
    </row>
    <row r="28996" spans="1:17" x14ac:dyDescent="0.3">
      <c r="A28996" s="220" t="s">
        <v>839</v>
      </c>
      <c r="B28996" s="232" t="s">
        <v>446</v>
      </c>
      <c r="C28996" s="47">
        <v>26377.000091549999</v>
      </c>
      <c r="D28996" s="232">
        <v>6046</v>
      </c>
      <c r="E28996" s="232">
        <v>96</v>
      </c>
      <c r="F28996" s="234">
        <v>25.996674501811814</v>
      </c>
      <c r="H28996" s="232" t="s">
        <v>474</v>
      </c>
      <c r="I28996" s="232">
        <v>128151</v>
      </c>
      <c r="J28996" s="232">
        <v>806</v>
      </c>
      <c r="K28996" s="232">
        <v>100</v>
      </c>
      <c r="L28996" s="142">
        <v>0.12406947890818859</v>
      </c>
      <c r="M28996" s="233" t="s">
        <v>474</v>
      </c>
      <c r="N28996" s="130">
        <v>3055.6924487337969</v>
      </c>
      <c r="O28996" s="137">
        <v>44763</v>
      </c>
      <c r="P28996" s="137">
        <f t="shared" si="1057"/>
        <v>44745</v>
      </c>
      <c r="Q28996" s="137">
        <f t="shared" si="1058"/>
        <v>44758</v>
      </c>
    </row>
    <row r="28997" spans="1:17" x14ac:dyDescent="0.3">
      <c r="A28997" s="220" t="s">
        <v>838</v>
      </c>
      <c r="B28997" s="232" t="s">
        <v>446</v>
      </c>
      <c r="C28997" s="47">
        <v>118402.99859618999</v>
      </c>
      <c r="D28997" s="232">
        <v>29438</v>
      </c>
      <c r="E28997" s="232">
        <v>505</v>
      </c>
      <c r="F28997" s="234">
        <v>30.464962035673722</v>
      </c>
      <c r="H28997" s="232" t="s">
        <v>455</v>
      </c>
      <c r="I28997" s="232">
        <v>2466738</v>
      </c>
      <c r="J28997" s="232">
        <v>7572</v>
      </c>
      <c r="K28997" s="232">
        <v>572</v>
      </c>
      <c r="L28997" s="142">
        <v>7.5541468568409931E-2</v>
      </c>
      <c r="M28997" s="233" t="s">
        <v>455</v>
      </c>
      <c r="N28997" s="130">
        <v>6395.1083078766333</v>
      </c>
      <c r="O28997" s="137">
        <v>44763</v>
      </c>
      <c r="P28997" s="137">
        <f t="shared" si="1057"/>
        <v>44745</v>
      </c>
      <c r="Q28997" s="137">
        <f t="shared" si="1058"/>
        <v>44758</v>
      </c>
    </row>
    <row r="28998" spans="1:17" x14ac:dyDescent="0.3">
      <c r="A28998" s="220" t="s">
        <v>837</v>
      </c>
      <c r="B28998" s="232" t="s">
        <v>444</v>
      </c>
      <c r="C28998" s="47">
        <v>24369.99987793</v>
      </c>
      <c r="D28998" s="232">
        <v>5287</v>
      </c>
      <c r="E28998" s="232">
        <v>54</v>
      </c>
      <c r="F28998" s="234">
        <v>15.827422554219911</v>
      </c>
      <c r="H28998" s="232" t="s">
        <v>455</v>
      </c>
      <c r="I28998" s="232">
        <v>119187</v>
      </c>
      <c r="J28998" s="232">
        <v>748</v>
      </c>
      <c r="K28998" s="232">
        <v>58</v>
      </c>
      <c r="L28998" s="142">
        <v>7.7540106951871662E-2</v>
      </c>
      <c r="M28998" s="233" t="s">
        <v>455</v>
      </c>
      <c r="N28998" s="130">
        <v>3069.3475738479792</v>
      </c>
      <c r="O28998" s="137">
        <v>44763</v>
      </c>
      <c r="P28998" s="137">
        <f t="shared" si="1057"/>
        <v>44745</v>
      </c>
      <c r="Q28998" s="137">
        <f t="shared" si="1058"/>
        <v>44758</v>
      </c>
    </row>
    <row r="28999" spans="1:17" x14ac:dyDescent="0.3">
      <c r="A28999" s="220" t="s">
        <v>836</v>
      </c>
      <c r="B28999" s="232" t="s">
        <v>446</v>
      </c>
      <c r="C28999" s="47">
        <v>5237.00001144</v>
      </c>
      <c r="D28999" s="232">
        <v>933</v>
      </c>
      <c r="E28999" s="232">
        <v>23</v>
      </c>
      <c r="F28999" s="234">
        <v>31.370195517823039</v>
      </c>
      <c r="H28999" s="232" t="s">
        <v>474</v>
      </c>
      <c r="I28999" s="232">
        <v>26145</v>
      </c>
      <c r="J28999" s="232">
        <v>151</v>
      </c>
      <c r="K28999" s="232">
        <v>25</v>
      </c>
      <c r="L28999" s="142">
        <v>0.16556291390728478</v>
      </c>
      <c r="M28999" s="233" t="s">
        <v>474</v>
      </c>
      <c r="N28999" s="130">
        <v>2883.3301445512134</v>
      </c>
      <c r="O28999" s="137">
        <v>44763</v>
      </c>
      <c r="P28999" s="137">
        <f t="shared" si="1057"/>
        <v>44745</v>
      </c>
      <c r="Q28999" s="137">
        <f t="shared" si="1058"/>
        <v>44758</v>
      </c>
    </row>
    <row r="29000" spans="1:17" x14ac:dyDescent="0.3">
      <c r="A29000" s="220" t="s">
        <v>835</v>
      </c>
      <c r="B29000" s="232" t="s">
        <v>443</v>
      </c>
      <c r="C29000" s="47">
        <v>11645</v>
      </c>
      <c r="D29000" s="232">
        <v>2424</v>
      </c>
      <c r="E29000" s="232">
        <v>35</v>
      </c>
      <c r="F29000" s="234">
        <v>21.468441391155007</v>
      </c>
      <c r="H29000" s="232" t="s">
        <v>474</v>
      </c>
      <c r="I29000" s="232">
        <v>38183</v>
      </c>
      <c r="J29000" s="232">
        <v>331</v>
      </c>
      <c r="K29000" s="232">
        <v>37</v>
      </c>
      <c r="L29000" s="142">
        <v>0.11178247734138973</v>
      </c>
      <c r="M29000" s="233" t="s">
        <v>474</v>
      </c>
      <c r="N29000" s="130">
        <v>2842.4216401889221</v>
      </c>
      <c r="O29000" s="137">
        <v>44763</v>
      </c>
      <c r="P29000" s="137">
        <f t="shared" si="1057"/>
        <v>44745</v>
      </c>
      <c r="Q29000" s="137">
        <f t="shared" si="1058"/>
        <v>44758</v>
      </c>
    </row>
    <row r="29001" spans="1:17" x14ac:dyDescent="0.3">
      <c r="A29001" s="220" t="s">
        <v>834</v>
      </c>
      <c r="B29001" s="232" t="s">
        <v>449</v>
      </c>
      <c r="C29001" s="47">
        <v>1185.00000381</v>
      </c>
      <c r="D29001" s="232">
        <v>167</v>
      </c>
      <c r="E29001" s="232" t="s">
        <v>487</v>
      </c>
      <c r="F29001" s="234">
        <v>12.055455054669201</v>
      </c>
      <c r="H29001" s="232" t="s">
        <v>474</v>
      </c>
      <c r="I29001" s="232">
        <v>5298</v>
      </c>
      <c r="J29001" s="232">
        <v>44</v>
      </c>
      <c r="K29001" s="232">
        <v>2</v>
      </c>
      <c r="L29001" s="142">
        <v>4.5454545454545456E-2</v>
      </c>
      <c r="M29001" s="233" t="s">
        <v>474</v>
      </c>
      <c r="N29001" s="130">
        <v>3713.0801568381139</v>
      </c>
      <c r="O29001" s="137">
        <v>44763</v>
      </c>
      <c r="P29001" s="137">
        <f t="shared" si="1057"/>
        <v>44745</v>
      </c>
      <c r="Q29001" s="137">
        <f t="shared" si="1058"/>
        <v>44758</v>
      </c>
    </row>
    <row r="29002" spans="1:17" x14ac:dyDescent="0.3">
      <c r="A29002" s="220" t="s">
        <v>833</v>
      </c>
      <c r="B29002" s="232" t="s">
        <v>441</v>
      </c>
      <c r="C29002" s="47">
        <v>13315</v>
      </c>
      <c r="D29002" s="232">
        <v>3075</v>
      </c>
      <c r="E29002" s="232">
        <v>24</v>
      </c>
      <c r="F29002" s="234">
        <v>12.874845770076714</v>
      </c>
      <c r="H29002" s="232" t="s">
        <v>459</v>
      </c>
      <c r="I29002" s="232">
        <v>60644</v>
      </c>
      <c r="J29002" s="232">
        <v>480</v>
      </c>
      <c r="K29002" s="232">
        <v>25</v>
      </c>
      <c r="L29002" s="142">
        <v>5.2083333333333336E-2</v>
      </c>
      <c r="M29002" s="233" t="s">
        <v>455</v>
      </c>
      <c r="N29002" s="130">
        <v>3604.9568156214796</v>
      </c>
      <c r="O29002" s="137">
        <v>44763</v>
      </c>
      <c r="P29002" s="137">
        <f t="shared" si="1057"/>
        <v>44745</v>
      </c>
      <c r="Q29002" s="137">
        <f t="shared" si="1058"/>
        <v>44758</v>
      </c>
    </row>
    <row r="29003" spans="1:17" x14ac:dyDescent="0.3">
      <c r="A29003" s="220" t="s">
        <v>832</v>
      </c>
      <c r="B29003" s="232" t="s">
        <v>454</v>
      </c>
      <c r="C29003" s="47">
        <v>6594.0000190700002</v>
      </c>
      <c r="D29003" s="232">
        <v>947</v>
      </c>
      <c r="E29003" s="232">
        <v>25</v>
      </c>
      <c r="F29003" s="234">
        <v>27.080895974370009</v>
      </c>
      <c r="H29003" s="232" t="s">
        <v>474</v>
      </c>
      <c r="I29003" s="232">
        <v>20344</v>
      </c>
      <c r="J29003" s="232">
        <v>175</v>
      </c>
      <c r="K29003" s="232">
        <v>25</v>
      </c>
      <c r="L29003" s="142">
        <v>0.14285714285714285</v>
      </c>
      <c r="M29003" s="233" t="s">
        <v>474</v>
      </c>
      <c r="N29003" s="130">
        <v>2653.9278054882616</v>
      </c>
      <c r="O29003" s="137">
        <v>44763</v>
      </c>
      <c r="P29003" s="137">
        <f t="shared" si="1057"/>
        <v>44745</v>
      </c>
      <c r="Q29003" s="137">
        <f t="shared" si="1058"/>
        <v>44758</v>
      </c>
    </row>
    <row r="29004" spans="1:17" x14ac:dyDescent="0.3">
      <c r="A29004" s="220" t="s">
        <v>831</v>
      </c>
      <c r="B29004" s="232" t="s">
        <v>446</v>
      </c>
      <c r="C29004" s="47">
        <v>36392.000488279999</v>
      </c>
      <c r="D29004" s="232">
        <v>8139</v>
      </c>
      <c r="E29004" s="232">
        <v>82</v>
      </c>
      <c r="F29004" s="234">
        <v>16.094588861717408</v>
      </c>
      <c r="H29004" s="232" t="s">
        <v>474</v>
      </c>
      <c r="I29004" s="232">
        <v>153127</v>
      </c>
      <c r="J29004" s="232">
        <v>1031</v>
      </c>
      <c r="K29004" s="232">
        <v>89</v>
      </c>
      <c r="L29004" s="142">
        <v>8.6323957322987394E-2</v>
      </c>
      <c r="M29004" s="233" t="s">
        <v>474</v>
      </c>
      <c r="N29004" s="130">
        <v>2833.0401906101106</v>
      </c>
      <c r="O29004" s="137">
        <v>44763</v>
      </c>
      <c r="P29004" s="137">
        <f t="shared" si="1057"/>
        <v>44745</v>
      </c>
      <c r="Q29004" s="137">
        <f t="shared" si="1058"/>
        <v>44758</v>
      </c>
    </row>
    <row r="29005" spans="1:17" x14ac:dyDescent="0.3">
      <c r="A29005" s="220" t="s">
        <v>830</v>
      </c>
      <c r="B29005" s="232" t="s">
        <v>442</v>
      </c>
      <c r="C29005" s="47">
        <v>40787.00012207</v>
      </c>
      <c r="D29005" s="232">
        <v>16102</v>
      </c>
      <c r="E29005" s="232">
        <v>125</v>
      </c>
      <c r="F29005" s="234">
        <v>21.890728422902924</v>
      </c>
      <c r="H29005" s="232" t="s">
        <v>474</v>
      </c>
      <c r="I29005" s="232">
        <v>267729</v>
      </c>
      <c r="J29005" s="232">
        <v>1962</v>
      </c>
      <c r="K29005" s="232">
        <v>140</v>
      </c>
      <c r="L29005" s="142">
        <v>7.1355759429153925E-2</v>
      </c>
      <c r="M29005" s="233" t="s">
        <v>474</v>
      </c>
      <c r="N29005" s="130">
        <v>4810.3562265623805</v>
      </c>
      <c r="O29005" s="137">
        <v>44763</v>
      </c>
      <c r="P29005" s="137">
        <f t="shared" si="1057"/>
        <v>44745</v>
      </c>
      <c r="Q29005" s="137">
        <f t="shared" si="1058"/>
        <v>44758</v>
      </c>
    </row>
    <row r="29006" spans="1:17" x14ac:dyDescent="0.3">
      <c r="A29006" s="220" t="s">
        <v>829</v>
      </c>
      <c r="B29006" s="232" t="s">
        <v>453</v>
      </c>
      <c r="C29006" s="47">
        <v>3257.9999847399999</v>
      </c>
      <c r="D29006" s="232">
        <v>695</v>
      </c>
      <c r="E29006" s="232">
        <v>6</v>
      </c>
      <c r="F29006" s="234">
        <v>13.154433105549264</v>
      </c>
      <c r="H29006" s="232" t="s">
        <v>455</v>
      </c>
      <c r="I29006" s="232">
        <v>14250</v>
      </c>
      <c r="J29006" s="232">
        <v>108</v>
      </c>
      <c r="K29006" s="232">
        <v>6</v>
      </c>
      <c r="L29006" s="142">
        <v>5.5555555555555552E-2</v>
      </c>
      <c r="M29006" s="233" t="s">
        <v>455</v>
      </c>
      <c r="N29006" s="130">
        <v>3314.917142598415</v>
      </c>
      <c r="O29006" s="137">
        <v>44763</v>
      </c>
      <c r="P29006" s="137">
        <f t="shared" si="1057"/>
        <v>44745</v>
      </c>
      <c r="Q29006" s="137">
        <f t="shared" si="1058"/>
        <v>44758</v>
      </c>
    </row>
    <row r="29007" spans="1:17" x14ac:dyDescent="0.3">
      <c r="A29007" s="220" t="s">
        <v>828</v>
      </c>
      <c r="B29007" s="232" t="s">
        <v>448</v>
      </c>
      <c r="C29007" s="47">
        <v>1228.0000061999999</v>
      </c>
      <c r="D29007" s="232">
        <v>224</v>
      </c>
      <c r="E29007" s="232" t="s">
        <v>487</v>
      </c>
      <c r="F29007" s="234">
        <v>17.449976645261867</v>
      </c>
      <c r="H29007" s="232" t="s">
        <v>474</v>
      </c>
      <c r="I29007" s="232">
        <v>3702</v>
      </c>
      <c r="J29007" s="232">
        <v>27</v>
      </c>
      <c r="K29007" s="232">
        <v>3</v>
      </c>
      <c r="L29007" s="142">
        <v>0.1111111111111111</v>
      </c>
      <c r="M29007" s="233" t="s">
        <v>474</v>
      </c>
      <c r="N29007" s="130">
        <v>2198.6970573029953</v>
      </c>
      <c r="O29007" s="137">
        <v>44763</v>
      </c>
      <c r="P29007" s="137">
        <f t="shared" si="1057"/>
        <v>44745</v>
      </c>
      <c r="Q29007" s="137">
        <f t="shared" si="1058"/>
        <v>44758</v>
      </c>
    </row>
    <row r="29008" spans="1:17" x14ac:dyDescent="0.3">
      <c r="A29008" s="220" t="s">
        <v>827</v>
      </c>
      <c r="B29008" s="232" t="s">
        <v>447</v>
      </c>
      <c r="C29008" s="47">
        <v>1186.00000858</v>
      </c>
      <c r="D29008" s="232">
        <v>156</v>
      </c>
      <c r="E29008" s="232" t="s">
        <v>487</v>
      </c>
      <c r="F29008" s="234">
        <v>18.067935306533339</v>
      </c>
      <c r="H29008" s="232" t="s">
        <v>474</v>
      </c>
      <c r="I29008" s="232">
        <v>4317</v>
      </c>
      <c r="J29008" s="232">
        <v>39</v>
      </c>
      <c r="K29008" s="232">
        <v>3</v>
      </c>
      <c r="L29008" s="142">
        <v>7.6923076923076927E-2</v>
      </c>
      <c r="M29008" s="233" t="s">
        <v>474</v>
      </c>
      <c r="N29008" s="130">
        <v>3288.3642257890688</v>
      </c>
      <c r="O29008" s="137">
        <v>44763</v>
      </c>
      <c r="P29008" s="137">
        <f t="shared" si="1057"/>
        <v>44745</v>
      </c>
      <c r="Q29008" s="137">
        <f t="shared" si="1058"/>
        <v>44758</v>
      </c>
    </row>
    <row r="29009" spans="1:17" x14ac:dyDescent="0.3">
      <c r="A29009" s="220" t="s">
        <v>826</v>
      </c>
      <c r="B29009" s="232" t="s">
        <v>448</v>
      </c>
      <c r="C29009" s="47">
        <v>55560.000183110002</v>
      </c>
      <c r="D29009" s="232">
        <v>17626</v>
      </c>
      <c r="E29009" s="232">
        <v>178</v>
      </c>
      <c r="F29009" s="234">
        <v>22.883883499609492</v>
      </c>
      <c r="H29009" s="232" t="s">
        <v>474</v>
      </c>
      <c r="I29009" s="232">
        <v>274475</v>
      </c>
      <c r="J29009" s="232">
        <v>2182</v>
      </c>
      <c r="K29009" s="232">
        <v>196</v>
      </c>
      <c r="L29009" s="142">
        <v>8.982584784601283E-2</v>
      </c>
      <c r="M29009" s="233" t="s">
        <v>474</v>
      </c>
      <c r="N29009" s="130">
        <v>3927.2858041914092</v>
      </c>
      <c r="O29009" s="137">
        <v>44763</v>
      </c>
      <c r="P29009" s="137">
        <f t="shared" si="1057"/>
        <v>44745</v>
      </c>
      <c r="Q29009" s="137">
        <f t="shared" si="1058"/>
        <v>44758</v>
      </c>
    </row>
    <row r="29010" spans="1:17" x14ac:dyDescent="0.3">
      <c r="A29010" s="220" t="s">
        <v>825</v>
      </c>
      <c r="B29010" s="232" t="s">
        <v>451</v>
      </c>
      <c r="C29010" s="47">
        <v>1212.00000572</v>
      </c>
      <c r="D29010" s="232">
        <v>122</v>
      </c>
      <c r="E29010" s="232" t="s">
        <v>487</v>
      </c>
      <c r="F29010" s="234">
        <v>5.8934464596919378</v>
      </c>
      <c r="H29010" s="232" t="s">
        <v>455</v>
      </c>
      <c r="I29010" s="232">
        <v>6592</v>
      </c>
      <c r="J29010" s="232">
        <v>27</v>
      </c>
      <c r="K29010" s="232">
        <v>2</v>
      </c>
      <c r="L29010" s="142">
        <v>7.407407407407407E-2</v>
      </c>
      <c r="M29010" s="233" t="s">
        <v>455</v>
      </c>
      <c r="N29010" s="130">
        <v>2227.7227617635526</v>
      </c>
      <c r="O29010" s="137">
        <v>44763</v>
      </c>
      <c r="P29010" s="137">
        <f t="shared" si="1057"/>
        <v>44745</v>
      </c>
      <c r="Q29010" s="137">
        <f t="shared" si="1058"/>
        <v>44758</v>
      </c>
    </row>
    <row r="29011" spans="1:17" x14ac:dyDescent="0.3">
      <c r="A29011" s="220" t="s">
        <v>824</v>
      </c>
      <c r="B29011" s="232" t="s">
        <v>453</v>
      </c>
      <c r="C29011" s="47">
        <v>1657.00000191</v>
      </c>
      <c r="D29011" s="232">
        <v>350</v>
      </c>
      <c r="E29011" s="232" t="s">
        <v>487</v>
      </c>
      <c r="F29011" s="234">
        <v>12.932149308310816</v>
      </c>
      <c r="H29011" s="232" t="s">
        <v>455</v>
      </c>
      <c r="I29011" s="232">
        <v>4717</v>
      </c>
      <c r="J29011" s="232">
        <v>31</v>
      </c>
      <c r="K29011" s="232">
        <v>3</v>
      </c>
      <c r="L29011" s="142">
        <v>9.6774193548387094E-2</v>
      </c>
      <c r="M29011" s="233" t="s">
        <v>455</v>
      </c>
      <c r="N29011" s="130">
        <v>1870.8509332689648</v>
      </c>
      <c r="O29011" s="137">
        <v>44763</v>
      </c>
      <c r="P29011" s="137">
        <f t="shared" si="1057"/>
        <v>44745</v>
      </c>
      <c r="Q29011" s="137">
        <f t="shared" si="1058"/>
        <v>44758</v>
      </c>
    </row>
    <row r="29012" spans="1:17" x14ac:dyDescent="0.3">
      <c r="A29012" s="220" t="s">
        <v>823</v>
      </c>
      <c r="B29012" s="232" t="s">
        <v>441</v>
      </c>
      <c r="C29012" s="47">
        <v>15427.999900819999</v>
      </c>
      <c r="D29012" s="232">
        <v>3882</v>
      </c>
      <c r="E29012" s="232">
        <v>39</v>
      </c>
      <c r="F29012" s="234">
        <v>18.056224420679602</v>
      </c>
      <c r="H29012" s="232" t="s">
        <v>474</v>
      </c>
      <c r="I29012" s="232">
        <v>58209</v>
      </c>
      <c r="J29012" s="232">
        <v>400</v>
      </c>
      <c r="K29012" s="232">
        <v>41</v>
      </c>
      <c r="L29012" s="142">
        <v>0.10249999999999999</v>
      </c>
      <c r="M29012" s="233" t="s">
        <v>474</v>
      </c>
      <c r="N29012" s="130">
        <v>2592.6886347642508</v>
      </c>
      <c r="O29012" s="137">
        <v>44763</v>
      </c>
      <c r="P29012" s="137">
        <f t="shared" si="1057"/>
        <v>44745</v>
      </c>
      <c r="Q29012" s="137">
        <f t="shared" si="1058"/>
        <v>44758</v>
      </c>
    </row>
    <row r="29013" spans="1:17" x14ac:dyDescent="0.3">
      <c r="A29013" s="220" t="s">
        <v>822</v>
      </c>
      <c r="B29013" s="232" t="s">
        <v>444</v>
      </c>
      <c r="C29013" s="47">
        <v>8380.9999847399995</v>
      </c>
      <c r="D29013" s="232">
        <v>1334</v>
      </c>
      <c r="E29013" s="232">
        <v>15</v>
      </c>
      <c r="F29013" s="234">
        <v>12.784018295900401</v>
      </c>
      <c r="H29013" s="232" t="s">
        <v>455</v>
      </c>
      <c r="I29013" s="232">
        <v>34133</v>
      </c>
      <c r="J29013" s="232">
        <v>218</v>
      </c>
      <c r="K29013" s="232">
        <v>18</v>
      </c>
      <c r="L29013" s="142">
        <v>8.2568807339449546E-2</v>
      </c>
      <c r="M29013" s="233" t="s">
        <v>455</v>
      </c>
      <c r="N29013" s="130">
        <v>2601.1215892725354</v>
      </c>
      <c r="O29013" s="137">
        <v>44763</v>
      </c>
      <c r="P29013" s="137">
        <f t="shared" si="1057"/>
        <v>44745</v>
      </c>
      <c r="Q29013" s="137">
        <f t="shared" si="1058"/>
        <v>44758</v>
      </c>
    </row>
    <row r="29014" spans="1:17" x14ac:dyDescent="0.3">
      <c r="A29014" s="220" t="s">
        <v>821</v>
      </c>
      <c r="B29014" s="232" t="s">
        <v>449</v>
      </c>
      <c r="C29014" s="47">
        <v>1605.99999523</v>
      </c>
      <c r="D29014" s="232">
        <v>260</v>
      </c>
      <c r="E29014" s="232">
        <v>6</v>
      </c>
      <c r="F29014" s="234">
        <v>26.685643203258643</v>
      </c>
      <c r="H29014" s="232" t="s">
        <v>474</v>
      </c>
      <c r="I29014" s="232">
        <v>6723</v>
      </c>
      <c r="J29014" s="232">
        <v>51</v>
      </c>
      <c r="K29014" s="232">
        <v>6</v>
      </c>
      <c r="L29014" s="142">
        <v>0.11764705882352941</v>
      </c>
      <c r="M29014" s="233" t="s">
        <v>474</v>
      </c>
      <c r="N29014" s="130">
        <v>3175.5915411877786</v>
      </c>
      <c r="O29014" s="137">
        <v>44763</v>
      </c>
      <c r="P29014" s="137">
        <f t="shared" si="1057"/>
        <v>44745</v>
      </c>
      <c r="Q29014" s="137">
        <f t="shared" si="1058"/>
        <v>44758</v>
      </c>
    </row>
    <row r="29015" spans="1:17" x14ac:dyDescent="0.3">
      <c r="A29015" s="220" t="s">
        <v>820</v>
      </c>
      <c r="B29015" s="232" t="s">
        <v>446</v>
      </c>
      <c r="C29015" s="47">
        <v>18490.99987793</v>
      </c>
      <c r="D29015" s="232">
        <v>3142</v>
      </c>
      <c r="E29015" s="232">
        <v>41</v>
      </c>
      <c r="F29015" s="234">
        <v>15.837820820424295</v>
      </c>
      <c r="H29015" s="232" t="s">
        <v>455</v>
      </c>
      <c r="I29015" s="232">
        <v>120686</v>
      </c>
      <c r="J29015" s="232">
        <v>669</v>
      </c>
      <c r="K29015" s="232">
        <v>43</v>
      </c>
      <c r="L29015" s="142">
        <v>6.4275037369207769E-2</v>
      </c>
      <c r="M29015" s="233" t="s">
        <v>459</v>
      </c>
      <c r="N29015" s="130">
        <v>3617.9763366852185</v>
      </c>
      <c r="O29015" s="137">
        <v>44763</v>
      </c>
      <c r="P29015" s="137">
        <f t="shared" si="1057"/>
        <v>44745</v>
      </c>
      <c r="Q29015" s="137">
        <f t="shared" si="1058"/>
        <v>44758</v>
      </c>
    </row>
    <row r="29016" spans="1:17" x14ac:dyDescent="0.3">
      <c r="A29016" s="220" t="s">
        <v>819</v>
      </c>
      <c r="B29016" s="232" t="s">
        <v>449</v>
      </c>
      <c r="C29016" s="47">
        <v>1760.99999619</v>
      </c>
      <c r="D29016" s="232">
        <v>198</v>
      </c>
      <c r="E29016" s="232" t="s">
        <v>487</v>
      </c>
      <c r="F29016" s="234">
        <v>8.1122738879171212</v>
      </c>
      <c r="H29016" s="232" t="s">
        <v>455</v>
      </c>
      <c r="I29016" s="232">
        <v>8651</v>
      </c>
      <c r="J29016" s="232">
        <v>91</v>
      </c>
      <c r="K29016" s="232">
        <v>7</v>
      </c>
      <c r="L29016" s="142">
        <v>7.6923076923076927E-2</v>
      </c>
      <c r="M29016" s="233" t="s">
        <v>474</v>
      </c>
      <c r="N29016" s="130">
        <v>5167.5184666032055</v>
      </c>
      <c r="O29016" s="137">
        <v>44763</v>
      </c>
      <c r="P29016" s="137">
        <f t="shared" si="1057"/>
        <v>44745</v>
      </c>
      <c r="Q29016" s="137">
        <f t="shared" si="1058"/>
        <v>44758</v>
      </c>
    </row>
    <row r="29017" spans="1:17" x14ac:dyDescent="0.3">
      <c r="A29017" s="220" t="s">
        <v>818</v>
      </c>
      <c r="B29017" s="232" t="s">
        <v>447</v>
      </c>
      <c r="C29017" s="47">
        <v>828.99999808999996</v>
      </c>
      <c r="D29017" s="232">
        <v>106</v>
      </c>
      <c r="E29017" s="232">
        <v>0</v>
      </c>
      <c r="F29017" s="234">
        <v>0</v>
      </c>
      <c r="H29017" s="232" t="s">
        <v>459</v>
      </c>
      <c r="I29017" s="232">
        <v>3964</v>
      </c>
      <c r="J29017" s="232">
        <v>36</v>
      </c>
      <c r="K29017" s="232">
        <v>0</v>
      </c>
      <c r="L29017" s="143">
        <v>0</v>
      </c>
      <c r="M29017" s="233" t="s">
        <v>459</v>
      </c>
      <c r="N29017" s="130">
        <v>4342.5814334069128</v>
      </c>
      <c r="O29017" s="137">
        <v>44763</v>
      </c>
      <c r="P29017" s="137">
        <f t="shared" si="1057"/>
        <v>44745</v>
      </c>
      <c r="Q29017" s="137">
        <f t="shared" si="1058"/>
        <v>44758</v>
      </c>
    </row>
    <row r="29018" spans="1:17" x14ac:dyDescent="0.3">
      <c r="A29018" s="220" t="s">
        <v>817</v>
      </c>
      <c r="B29018" s="232" t="s">
        <v>453</v>
      </c>
      <c r="C29018" s="47">
        <v>6330.0000305200001</v>
      </c>
      <c r="D29018" s="232">
        <v>1514</v>
      </c>
      <c r="E29018" s="232">
        <v>20</v>
      </c>
      <c r="F29018" s="234">
        <v>22.568268904954071</v>
      </c>
      <c r="H29018" s="232" t="s">
        <v>455</v>
      </c>
      <c r="I29018" s="232">
        <v>35360</v>
      </c>
      <c r="J29018" s="232">
        <v>272</v>
      </c>
      <c r="K29018" s="232">
        <v>21</v>
      </c>
      <c r="L29018" s="142">
        <v>7.720588235294118E-2</v>
      </c>
      <c r="M29018" s="233" t="s">
        <v>455</v>
      </c>
      <c r="N29018" s="130">
        <v>4296.9983995032562</v>
      </c>
      <c r="O29018" s="137">
        <v>44763</v>
      </c>
      <c r="P29018" s="137">
        <f t="shared" si="1057"/>
        <v>44745</v>
      </c>
      <c r="Q29018" s="137">
        <f t="shared" si="1058"/>
        <v>44758</v>
      </c>
    </row>
    <row r="29019" spans="1:17" x14ac:dyDescent="0.3">
      <c r="A29019" s="220" t="s">
        <v>816</v>
      </c>
      <c r="B29019" s="232" t="s">
        <v>450</v>
      </c>
      <c r="C29019" s="47">
        <v>28087.000030520001</v>
      </c>
      <c r="D29019" s="232">
        <v>8082</v>
      </c>
      <c r="E29019" s="232">
        <v>89</v>
      </c>
      <c r="F29019" s="234">
        <v>22.633755296881244</v>
      </c>
      <c r="H29019" s="232" t="s">
        <v>455</v>
      </c>
      <c r="I29019" s="232">
        <v>167010</v>
      </c>
      <c r="J29019" s="232">
        <v>1603</v>
      </c>
      <c r="K29019" s="232">
        <v>95</v>
      </c>
      <c r="L29019" s="142">
        <v>5.9263880224578916E-2</v>
      </c>
      <c r="M29019" s="233" t="s">
        <v>474</v>
      </c>
      <c r="N29019" s="130">
        <v>5707.2667008158305</v>
      </c>
      <c r="O29019" s="137">
        <v>44763</v>
      </c>
      <c r="P29019" s="137">
        <f t="shared" si="1057"/>
        <v>44745</v>
      </c>
      <c r="Q29019" s="137">
        <f t="shared" si="1058"/>
        <v>44758</v>
      </c>
    </row>
    <row r="29020" spans="1:17" x14ac:dyDescent="0.3">
      <c r="A29020" s="220" t="s">
        <v>815</v>
      </c>
      <c r="B29020" s="232" t="s">
        <v>452</v>
      </c>
      <c r="C29020" s="47">
        <v>33782.999816889998</v>
      </c>
      <c r="D29020" s="232">
        <v>9478</v>
      </c>
      <c r="E29020" s="232">
        <v>80</v>
      </c>
      <c r="F29020" s="234">
        <v>16.914678226499074</v>
      </c>
      <c r="H29020" s="232" t="s">
        <v>474</v>
      </c>
      <c r="I29020" s="232">
        <v>163078</v>
      </c>
      <c r="J29020" s="232">
        <v>886</v>
      </c>
      <c r="K29020" s="232">
        <v>83</v>
      </c>
      <c r="L29020" s="142">
        <v>9.3679458239277646E-2</v>
      </c>
      <c r="M29020" s="233" t="s">
        <v>474</v>
      </c>
      <c r="N29020" s="130">
        <v>2622.6208590186811</v>
      </c>
      <c r="O29020" s="137">
        <v>44763</v>
      </c>
      <c r="P29020" s="137">
        <f t="shared" si="1057"/>
        <v>44745</v>
      </c>
      <c r="Q29020" s="137">
        <f t="shared" si="1058"/>
        <v>44758</v>
      </c>
    </row>
    <row r="29021" spans="1:17" x14ac:dyDescent="0.3">
      <c r="A29021" s="220" t="s">
        <v>814</v>
      </c>
      <c r="B29021" s="232" t="s">
        <v>444</v>
      </c>
      <c r="C29021" s="47">
        <v>25364</v>
      </c>
      <c r="D29021" s="232">
        <v>5836</v>
      </c>
      <c r="E29021" s="232">
        <v>63</v>
      </c>
      <c r="F29021" s="234">
        <v>17.741681122851283</v>
      </c>
      <c r="H29021" s="232" t="s">
        <v>474</v>
      </c>
      <c r="I29021" s="232">
        <v>146017</v>
      </c>
      <c r="J29021" s="232">
        <v>985</v>
      </c>
      <c r="K29021" s="232">
        <v>68</v>
      </c>
      <c r="L29021" s="142">
        <v>6.9035532994923862E-2</v>
      </c>
      <c r="M29021" s="233" t="s">
        <v>474</v>
      </c>
      <c r="N29021" s="130">
        <v>3883.4568680018924</v>
      </c>
      <c r="O29021" s="137">
        <v>44763</v>
      </c>
      <c r="P29021" s="137">
        <f t="shared" si="1057"/>
        <v>44745</v>
      </c>
      <c r="Q29021" s="137">
        <f t="shared" si="1058"/>
        <v>44758</v>
      </c>
    </row>
    <row r="29022" spans="1:17" x14ac:dyDescent="0.3">
      <c r="A29022" s="220" t="s">
        <v>813</v>
      </c>
      <c r="B29022" s="232" t="s">
        <v>449</v>
      </c>
      <c r="C29022" s="47">
        <v>5089.9999771100001</v>
      </c>
      <c r="D29022" s="232">
        <v>795</v>
      </c>
      <c r="E29022" s="232">
        <v>22</v>
      </c>
      <c r="F29022" s="234">
        <v>30.872860088317662</v>
      </c>
      <c r="H29022" s="232" t="s">
        <v>455</v>
      </c>
      <c r="I29022" s="232">
        <v>62763</v>
      </c>
      <c r="J29022" s="232">
        <v>240</v>
      </c>
      <c r="K29022" s="232">
        <v>25</v>
      </c>
      <c r="L29022" s="142">
        <v>0.10416666666666667</v>
      </c>
      <c r="M29022" s="233" t="s">
        <v>474</v>
      </c>
      <c r="N29022" s="130">
        <v>4715.1277225794247</v>
      </c>
      <c r="O29022" s="137">
        <v>44763</v>
      </c>
      <c r="P29022" s="137">
        <f t="shared" si="1057"/>
        <v>44745</v>
      </c>
      <c r="Q29022" s="137">
        <f t="shared" si="1058"/>
        <v>44758</v>
      </c>
    </row>
    <row r="29023" spans="1:17" x14ac:dyDescent="0.3">
      <c r="A29023" s="220" t="s">
        <v>812</v>
      </c>
      <c r="B29023" s="232" t="s">
        <v>454</v>
      </c>
      <c r="C29023" s="47">
        <v>14674</v>
      </c>
      <c r="D29023" s="232">
        <v>2586</v>
      </c>
      <c r="E29023" s="232">
        <v>57</v>
      </c>
      <c r="F29023" s="234">
        <v>27.745867326077224</v>
      </c>
      <c r="H29023" s="232" t="s">
        <v>455</v>
      </c>
      <c r="I29023" s="232">
        <v>48357</v>
      </c>
      <c r="J29023" s="232">
        <v>583</v>
      </c>
      <c r="K29023" s="232">
        <v>70</v>
      </c>
      <c r="L29023" s="142">
        <v>0.12006861063464837</v>
      </c>
      <c r="M29023" s="233" t="s">
        <v>474</v>
      </c>
      <c r="N29023" s="130">
        <v>3973.0134932533733</v>
      </c>
      <c r="O29023" s="137">
        <v>44763</v>
      </c>
      <c r="P29023" s="137">
        <f t="shared" si="1057"/>
        <v>44745</v>
      </c>
      <c r="Q29023" s="137">
        <f t="shared" si="1058"/>
        <v>44758</v>
      </c>
    </row>
    <row r="29024" spans="1:17" x14ac:dyDescent="0.3">
      <c r="A29024" s="220" t="s">
        <v>811</v>
      </c>
      <c r="B29024" s="232" t="s">
        <v>452</v>
      </c>
      <c r="C29024" s="47">
        <v>8100.99994659</v>
      </c>
      <c r="D29024" s="232">
        <v>1906</v>
      </c>
      <c r="E29024" s="232">
        <v>14</v>
      </c>
      <c r="F29024" s="234">
        <v>12.344155123972513</v>
      </c>
      <c r="H29024" s="232" t="s">
        <v>474</v>
      </c>
      <c r="I29024" s="232">
        <v>29511</v>
      </c>
      <c r="J29024" s="232">
        <v>211</v>
      </c>
      <c r="K29024" s="232">
        <v>14</v>
      </c>
      <c r="L29024" s="142">
        <v>6.6350710900473939E-2</v>
      </c>
      <c r="M29024" s="233" t="s">
        <v>474</v>
      </c>
      <c r="N29024" s="130">
        <v>2604.6167311582003</v>
      </c>
      <c r="O29024" s="137">
        <v>44763</v>
      </c>
      <c r="P29024" s="137">
        <f t="shared" si="1057"/>
        <v>44745</v>
      </c>
      <c r="Q29024" s="137">
        <f t="shared" si="1058"/>
        <v>44758</v>
      </c>
    </row>
    <row r="29025" spans="1:17" x14ac:dyDescent="0.3">
      <c r="A29025" s="220" t="s">
        <v>810</v>
      </c>
      <c r="B29025" s="232" t="s">
        <v>441</v>
      </c>
      <c r="C29025" s="47">
        <v>8982.9999656700002</v>
      </c>
      <c r="D29025" s="232">
        <v>1789</v>
      </c>
      <c r="E29025" s="232">
        <v>28</v>
      </c>
      <c r="F29025" s="234">
        <v>22.264277052692041</v>
      </c>
      <c r="H29025" s="232" t="s">
        <v>474</v>
      </c>
      <c r="I29025" s="232">
        <v>31878</v>
      </c>
      <c r="J29025" s="232">
        <v>271</v>
      </c>
      <c r="K29025" s="232">
        <v>29</v>
      </c>
      <c r="L29025" s="142">
        <v>0.1070110701107011</v>
      </c>
      <c r="M29025" s="233" t="s">
        <v>474</v>
      </c>
      <c r="N29025" s="130">
        <v>3016.809540639772</v>
      </c>
      <c r="O29025" s="137">
        <v>44763</v>
      </c>
      <c r="P29025" s="137">
        <f t="shared" si="1057"/>
        <v>44745</v>
      </c>
      <c r="Q29025" s="137">
        <f t="shared" si="1058"/>
        <v>44758</v>
      </c>
    </row>
    <row r="29026" spans="1:17" x14ac:dyDescent="0.3">
      <c r="A29026" s="220" t="s">
        <v>809</v>
      </c>
      <c r="B29026" s="232" t="s">
        <v>444</v>
      </c>
      <c r="C29026" s="47">
        <v>5923.0000038099997</v>
      </c>
      <c r="D29026" s="232">
        <v>929</v>
      </c>
      <c r="E29026" s="232">
        <v>14</v>
      </c>
      <c r="F29026" s="234">
        <v>16.883336136362399</v>
      </c>
      <c r="H29026" s="232" t="s">
        <v>474</v>
      </c>
      <c r="I29026" s="232">
        <v>30221</v>
      </c>
      <c r="J29026" s="232">
        <v>188</v>
      </c>
      <c r="K29026" s="232">
        <v>14</v>
      </c>
      <c r="L29026" s="142">
        <v>7.4468085106382975E-2</v>
      </c>
      <c r="M29026" s="233" t="s">
        <v>474</v>
      </c>
      <c r="N29026" s="130">
        <v>3174.0671936361314</v>
      </c>
      <c r="O29026" s="137">
        <v>44763</v>
      </c>
      <c r="P29026" s="137">
        <f t="shared" si="1057"/>
        <v>44745</v>
      </c>
      <c r="Q29026" s="137">
        <f t="shared" si="1058"/>
        <v>44758</v>
      </c>
    </row>
    <row r="29027" spans="1:17" x14ac:dyDescent="0.3">
      <c r="A29027" s="220" t="s">
        <v>808</v>
      </c>
      <c r="B29027" s="232" t="s">
        <v>446</v>
      </c>
      <c r="C29027" s="47">
        <v>32617</v>
      </c>
      <c r="D29027" s="232">
        <v>9680</v>
      </c>
      <c r="E29027" s="232">
        <v>100</v>
      </c>
      <c r="F29027" s="234">
        <v>21.899184912337564</v>
      </c>
      <c r="H29027" s="232" t="s">
        <v>474</v>
      </c>
      <c r="I29027" s="232">
        <v>142331</v>
      </c>
      <c r="J29027" s="232">
        <v>1031</v>
      </c>
      <c r="K29027" s="232">
        <v>104</v>
      </c>
      <c r="L29027" s="142">
        <v>0.1008729388942774</v>
      </c>
      <c r="M29027" s="233" t="s">
        <v>474</v>
      </c>
      <c r="N29027" s="130">
        <v>3160.9283502468043</v>
      </c>
      <c r="O29027" s="137">
        <v>44763</v>
      </c>
      <c r="P29027" s="137">
        <f t="shared" si="1057"/>
        <v>44745</v>
      </c>
      <c r="Q29027" s="137">
        <f t="shared" si="1058"/>
        <v>44758</v>
      </c>
    </row>
    <row r="29028" spans="1:17" x14ac:dyDescent="0.3">
      <c r="A29028" s="220" t="s">
        <v>807</v>
      </c>
      <c r="B29028" s="232" t="s">
        <v>441</v>
      </c>
      <c r="C29028" s="47">
        <v>11920.999984739999</v>
      </c>
      <c r="D29028" s="232">
        <v>2917</v>
      </c>
      <c r="E29028" s="232">
        <v>20</v>
      </c>
      <c r="F29028" s="234">
        <v>11.983654310881088</v>
      </c>
      <c r="H29028" s="232" t="s">
        <v>455</v>
      </c>
      <c r="I29028" s="232">
        <v>83366</v>
      </c>
      <c r="J29028" s="232">
        <v>295</v>
      </c>
      <c r="K29028" s="232">
        <v>20</v>
      </c>
      <c r="L29028" s="142">
        <v>6.7796610169491525E-2</v>
      </c>
      <c r="M29028" s="233" t="s">
        <v>474</v>
      </c>
      <c r="N29028" s="130">
        <v>2474.6246151969444</v>
      </c>
      <c r="O29028" s="137">
        <v>44763</v>
      </c>
      <c r="P29028" s="137">
        <f t="shared" si="1057"/>
        <v>44745</v>
      </c>
      <c r="Q29028" s="137">
        <f t="shared" si="1058"/>
        <v>44758</v>
      </c>
    </row>
    <row r="29029" spans="1:17" x14ac:dyDescent="0.3">
      <c r="A29029" s="220" t="s">
        <v>806</v>
      </c>
      <c r="B29029" s="232" t="s">
        <v>446</v>
      </c>
      <c r="C29029" s="47">
        <v>3358.00001621</v>
      </c>
      <c r="D29029" s="232">
        <v>569</v>
      </c>
      <c r="E29029" s="232">
        <v>9</v>
      </c>
      <c r="F29029" s="234">
        <v>19.144048235672802</v>
      </c>
      <c r="H29029" s="232" t="s">
        <v>455</v>
      </c>
      <c r="I29029" s="232">
        <v>10340</v>
      </c>
      <c r="J29029" s="232">
        <v>62</v>
      </c>
      <c r="K29029" s="232">
        <v>9</v>
      </c>
      <c r="L29029" s="142">
        <v>0.14516129032258066</v>
      </c>
      <c r="M29029" s="233" t="s">
        <v>455</v>
      </c>
      <c r="N29029" s="130">
        <v>1846.3370965071099</v>
      </c>
      <c r="O29029" s="137">
        <v>44763</v>
      </c>
      <c r="P29029" s="137">
        <f t="shared" si="1057"/>
        <v>44745</v>
      </c>
      <c r="Q29029" s="137">
        <f t="shared" si="1058"/>
        <v>44758</v>
      </c>
    </row>
    <row r="29030" spans="1:17" x14ac:dyDescent="0.3">
      <c r="A29030" s="220" t="s">
        <v>805</v>
      </c>
      <c r="B29030" s="232" t="s">
        <v>443</v>
      </c>
      <c r="C29030" s="47">
        <v>16090.000015260001</v>
      </c>
      <c r="D29030" s="232">
        <v>2866</v>
      </c>
      <c r="E29030" s="232">
        <v>42</v>
      </c>
      <c r="F29030" s="234">
        <v>18.645121175604434</v>
      </c>
      <c r="H29030" s="232" t="s">
        <v>474</v>
      </c>
      <c r="I29030" s="232">
        <v>63157</v>
      </c>
      <c r="J29030" s="232">
        <v>399</v>
      </c>
      <c r="K29030" s="232">
        <v>49</v>
      </c>
      <c r="L29030" s="142">
        <v>0.12280701754385964</v>
      </c>
      <c r="M29030" s="233" t="s">
        <v>474</v>
      </c>
      <c r="N29030" s="130">
        <v>2479.8011163553906</v>
      </c>
      <c r="O29030" s="137">
        <v>44763</v>
      </c>
      <c r="P29030" s="137">
        <f t="shared" si="1057"/>
        <v>44745</v>
      </c>
      <c r="Q29030" s="137">
        <f t="shared" si="1058"/>
        <v>44758</v>
      </c>
    </row>
    <row r="29031" spans="1:17" x14ac:dyDescent="0.3">
      <c r="A29031" s="220" t="s">
        <v>804</v>
      </c>
      <c r="B29031" s="232" t="s">
        <v>443</v>
      </c>
      <c r="C29031" s="47">
        <v>14440.00006866</v>
      </c>
      <c r="D29031" s="232">
        <v>3432</v>
      </c>
      <c r="E29031" s="232">
        <v>30</v>
      </c>
      <c r="F29031" s="234">
        <v>14.839730835652242</v>
      </c>
      <c r="H29031" s="232" t="s">
        <v>474</v>
      </c>
      <c r="I29031" s="232">
        <v>57703</v>
      </c>
      <c r="J29031" s="232">
        <v>408</v>
      </c>
      <c r="K29031" s="232">
        <v>31</v>
      </c>
      <c r="L29031" s="142">
        <v>7.5980392156862739E-2</v>
      </c>
      <c r="M29031" s="233" t="s">
        <v>474</v>
      </c>
      <c r="N29031" s="130">
        <v>2825.4847511081866</v>
      </c>
      <c r="O29031" s="137">
        <v>44763</v>
      </c>
      <c r="P29031" s="137">
        <f t="shared" si="1057"/>
        <v>44745</v>
      </c>
      <c r="Q29031" s="137">
        <f t="shared" si="1058"/>
        <v>44758</v>
      </c>
    </row>
    <row r="29032" spans="1:17" x14ac:dyDescent="0.3">
      <c r="A29032" s="220" t="s">
        <v>803</v>
      </c>
      <c r="B29032" s="232" t="s">
        <v>441</v>
      </c>
      <c r="C29032" s="47">
        <v>2223.9999980900002</v>
      </c>
      <c r="D29032" s="232">
        <v>522</v>
      </c>
      <c r="E29032" s="232" t="s">
        <v>487</v>
      </c>
      <c r="F29032" s="234">
        <v>3.2117163439710068</v>
      </c>
      <c r="H29032" s="232" t="s">
        <v>455</v>
      </c>
      <c r="I29032" s="232">
        <v>7901</v>
      </c>
      <c r="J29032" s="232">
        <v>60</v>
      </c>
      <c r="K29032" s="232">
        <v>1</v>
      </c>
      <c r="L29032" s="142">
        <v>1.6666666666666666E-2</v>
      </c>
      <c r="M29032" s="233" t="s">
        <v>455</v>
      </c>
      <c r="N29032" s="130">
        <v>2697.8417289356462</v>
      </c>
      <c r="O29032" s="137">
        <v>44763</v>
      </c>
      <c r="P29032" s="137">
        <f t="shared" si="1057"/>
        <v>44745</v>
      </c>
      <c r="Q29032" s="137">
        <f t="shared" si="1058"/>
        <v>44758</v>
      </c>
    </row>
    <row r="29033" spans="1:17" x14ac:dyDescent="0.3">
      <c r="A29033" s="220" t="s">
        <v>802</v>
      </c>
      <c r="B29033" s="232" t="s">
        <v>448</v>
      </c>
      <c r="C29033" s="47">
        <v>16429.999908450001</v>
      </c>
      <c r="D29033" s="232">
        <v>4545</v>
      </c>
      <c r="E29033" s="232">
        <v>57</v>
      </c>
      <c r="F29033" s="234">
        <v>24.780454011655969</v>
      </c>
      <c r="H29033" s="232" t="s">
        <v>455</v>
      </c>
      <c r="I29033" s="232">
        <v>82550</v>
      </c>
      <c r="J29033" s="232">
        <v>576</v>
      </c>
      <c r="K29033" s="232">
        <v>65</v>
      </c>
      <c r="L29033" s="142">
        <v>0.11284722222222222</v>
      </c>
      <c r="M29033" s="233" t="s">
        <v>474</v>
      </c>
      <c r="N29033" s="130">
        <v>3505.7821254384876</v>
      </c>
      <c r="O29033" s="137">
        <v>44763</v>
      </c>
      <c r="P29033" s="137">
        <f t="shared" si="1057"/>
        <v>44745</v>
      </c>
      <c r="Q29033" s="137">
        <f t="shared" si="1058"/>
        <v>44758</v>
      </c>
    </row>
    <row r="29034" spans="1:17" x14ac:dyDescent="0.3">
      <c r="A29034" s="220" t="s">
        <v>801</v>
      </c>
      <c r="B29034" s="232" t="s">
        <v>454</v>
      </c>
      <c r="C29034" s="47">
        <v>5751.9999771100001</v>
      </c>
      <c r="D29034" s="232">
        <v>551</v>
      </c>
      <c r="E29034" s="232">
        <v>6</v>
      </c>
      <c r="F29034" s="234">
        <v>7.4508245875681878</v>
      </c>
      <c r="H29034" s="232" t="s">
        <v>455</v>
      </c>
      <c r="I29034" s="232">
        <v>12823</v>
      </c>
      <c r="J29034" s="232">
        <v>119</v>
      </c>
      <c r="K29034" s="232">
        <v>6</v>
      </c>
      <c r="L29034" s="142">
        <v>5.0420168067226892E-2</v>
      </c>
      <c r="M29034" s="233" t="s">
        <v>455</v>
      </c>
      <c r="N29034" s="130">
        <v>2068.8456271481009</v>
      </c>
      <c r="O29034" s="137">
        <v>44763</v>
      </c>
      <c r="P29034" s="137">
        <f t="shared" si="1057"/>
        <v>44745</v>
      </c>
      <c r="Q29034" s="137">
        <f t="shared" si="1058"/>
        <v>44758</v>
      </c>
    </row>
    <row r="29035" spans="1:17" x14ac:dyDescent="0.3">
      <c r="A29035" s="220" t="s">
        <v>800</v>
      </c>
      <c r="B29035" s="232" t="s">
        <v>447</v>
      </c>
      <c r="C29035" s="47">
        <v>16211.000167849999</v>
      </c>
      <c r="D29035" s="232">
        <v>3701</v>
      </c>
      <c r="E29035" s="232">
        <v>78</v>
      </c>
      <c r="F29035" s="234">
        <v>34.368197604969161</v>
      </c>
      <c r="H29035" s="232" t="s">
        <v>474</v>
      </c>
      <c r="I29035" s="232">
        <v>127893</v>
      </c>
      <c r="J29035" s="232">
        <v>985</v>
      </c>
      <c r="K29035" s="232">
        <v>87</v>
      </c>
      <c r="L29035" s="142">
        <v>8.8324873096446696E-2</v>
      </c>
      <c r="M29035" s="233" t="s">
        <v>474</v>
      </c>
      <c r="N29035" s="130">
        <v>6076.121089391344</v>
      </c>
      <c r="O29035" s="137">
        <v>44763</v>
      </c>
      <c r="P29035" s="137">
        <f t="shared" si="1057"/>
        <v>44745</v>
      </c>
      <c r="Q29035" s="137">
        <f t="shared" si="1058"/>
        <v>44758</v>
      </c>
    </row>
    <row r="29036" spans="1:17" x14ac:dyDescent="0.3">
      <c r="A29036" s="220" t="s">
        <v>799</v>
      </c>
      <c r="B29036" s="232" t="s">
        <v>452</v>
      </c>
      <c r="C29036" s="47">
        <v>25057.999969479999</v>
      </c>
      <c r="D29036" s="232">
        <v>5833</v>
      </c>
      <c r="E29036" s="232">
        <v>39</v>
      </c>
      <c r="F29036" s="234">
        <v>11.117065564319637</v>
      </c>
      <c r="H29036" s="232" t="s">
        <v>455</v>
      </c>
      <c r="I29036" s="232">
        <v>214729</v>
      </c>
      <c r="J29036" s="232">
        <v>724</v>
      </c>
      <c r="K29036" s="232">
        <v>43</v>
      </c>
      <c r="L29036" s="142">
        <v>5.9392265193370167E-2</v>
      </c>
      <c r="M29036" s="233" t="s">
        <v>455</v>
      </c>
      <c r="N29036" s="130">
        <v>2889.2968348703544</v>
      </c>
      <c r="O29036" s="137">
        <v>44763</v>
      </c>
      <c r="P29036" s="137">
        <f t="shared" si="1057"/>
        <v>44745</v>
      </c>
      <c r="Q29036" s="137">
        <f t="shared" si="1058"/>
        <v>44758</v>
      </c>
    </row>
    <row r="29037" spans="1:17" x14ac:dyDescent="0.3">
      <c r="A29037" s="220" t="s">
        <v>798</v>
      </c>
      <c r="B29037" s="232" t="s">
        <v>451</v>
      </c>
      <c r="C29037" s="47">
        <v>5168.0000152599996</v>
      </c>
      <c r="D29037" s="232">
        <v>1174</v>
      </c>
      <c r="E29037" s="232">
        <v>22</v>
      </c>
      <c r="F29037" s="234">
        <v>30.406899512160969</v>
      </c>
      <c r="H29037" s="232" t="s">
        <v>455</v>
      </c>
      <c r="I29037" s="232">
        <v>23465</v>
      </c>
      <c r="J29037" s="232">
        <v>181</v>
      </c>
      <c r="K29037" s="232">
        <v>24</v>
      </c>
      <c r="L29037" s="142">
        <v>0.13259668508287292</v>
      </c>
      <c r="M29037" s="233" t="s">
        <v>455</v>
      </c>
      <c r="N29037" s="130">
        <v>3502.3219710825401</v>
      </c>
      <c r="O29037" s="137">
        <v>44763</v>
      </c>
      <c r="P29037" s="137">
        <f t="shared" si="1057"/>
        <v>44745</v>
      </c>
      <c r="Q29037" s="137">
        <f t="shared" si="1058"/>
        <v>44758</v>
      </c>
    </row>
    <row r="29038" spans="1:17" x14ac:dyDescent="0.3">
      <c r="A29038" s="220" t="s">
        <v>797</v>
      </c>
      <c r="B29038" s="232" t="s">
        <v>453</v>
      </c>
      <c r="C29038" s="47">
        <v>1371.99999142</v>
      </c>
      <c r="D29038" s="232">
        <v>117</v>
      </c>
      <c r="E29038" s="232">
        <v>6</v>
      </c>
      <c r="F29038" s="234">
        <v>31.23698478509926</v>
      </c>
      <c r="H29038" s="232" t="s">
        <v>474</v>
      </c>
      <c r="I29038" s="232">
        <v>3232</v>
      </c>
      <c r="J29038" s="232">
        <v>59</v>
      </c>
      <c r="K29038" s="232">
        <v>7</v>
      </c>
      <c r="L29038" s="142">
        <v>0.11864406779661017</v>
      </c>
      <c r="M29038" s="233" t="s">
        <v>474</v>
      </c>
      <c r="N29038" s="130">
        <v>4300.2915720819983</v>
      </c>
      <c r="O29038" s="137">
        <v>44763</v>
      </c>
      <c r="P29038" s="137">
        <f t="shared" si="1057"/>
        <v>44745</v>
      </c>
      <c r="Q29038" s="137">
        <f t="shared" si="1058"/>
        <v>44758</v>
      </c>
    </row>
    <row r="29039" spans="1:17" x14ac:dyDescent="0.3">
      <c r="A29039" s="220" t="s">
        <v>796</v>
      </c>
      <c r="B29039" s="232" t="s">
        <v>449</v>
      </c>
      <c r="C29039" s="47">
        <v>1665.00000286</v>
      </c>
      <c r="D29039" s="232">
        <v>329</v>
      </c>
      <c r="E29039" s="232">
        <v>5</v>
      </c>
      <c r="F29039" s="234">
        <v>21.450021413176366</v>
      </c>
      <c r="H29039" s="232" t="s">
        <v>474</v>
      </c>
      <c r="I29039" s="232">
        <v>8478</v>
      </c>
      <c r="J29039" s="232">
        <v>65</v>
      </c>
      <c r="K29039" s="232">
        <v>5</v>
      </c>
      <c r="L29039" s="142">
        <v>7.6923076923076927E-2</v>
      </c>
      <c r="M29039" s="233" t="s">
        <v>474</v>
      </c>
      <c r="N29039" s="130">
        <v>3903.9038971980985</v>
      </c>
      <c r="O29039" s="137">
        <v>44763</v>
      </c>
      <c r="P29039" s="137">
        <f t="shared" si="1057"/>
        <v>44745</v>
      </c>
      <c r="Q29039" s="137">
        <f t="shared" si="1058"/>
        <v>44758</v>
      </c>
    </row>
    <row r="29040" spans="1:17" x14ac:dyDescent="0.3">
      <c r="A29040" s="220" t="s">
        <v>450</v>
      </c>
      <c r="B29040" s="232" t="s">
        <v>450</v>
      </c>
      <c r="C29040" s="47">
        <v>3675.0000343299998</v>
      </c>
      <c r="D29040" s="232">
        <v>613</v>
      </c>
      <c r="E29040" s="232" t="s">
        <v>487</v>
      </c>
      <c r="F29040" s="234">
        <v>7.7745383141574615</v>
      </c>
      <c r="H29040" s="232" t="s">
        <v>455</v>
      </c>
      <c r="I29040" s="232">
        <v>13829</v>
      </c>
      <c r="J29040" s="232">
        <v>117</v>
      </c>
      <c r="K29040" s="232">
        <v>4</v>
      </c>
      <c r="L29040" s="142">
        <v>3.4188034188034191E-2</v>
      </c>
      <c r="M29040" s="233" t="s">
        <v>455</v>
      </c>
      <c r="N29040" s="130">
        <v>3183.6734396474808</v>
      </c>
      <c r="O29040" s="137">
        <v>44763</v>
      </c>
      <c r="P29040" s="137">
        <f t="shared" si="1057"/>
        <v>44745</v>
      </c>
      <c r="Q29040" s="137">
        <f t="shared" si="1058"/>
        <v>44758</v>
      </c>
    </row>
    <row r="29041" spans="1:17" x14ac:dyDescent="0.3">
      <c r="A29041" s="220" t="s">
        <v>795</v>
      </c>
      <c r="B29041" s="232" t="s">
        <v>446</v>
      </c>
      <c r="C29041" s="47">
        <v>49074.999801639999</v>
      </c>
      <c r="D29041" s="232">
        <v>17488</v>
      </c>
      <c r="E29041" s="232">
        <v>155</v>
      </c>
      <c r="F29041" s="234">
        <v>22.560221326905808</v>
      </c>
      <c r="H29041" s="232" t="s">
        <v>474</v>
      </c>
      <c r="I29041" s="232">
        <v>272549</v>
      </c>
      <c r="J29041" s="232">
        <v>2138</v>
      </c>
      <c r="K29041" s="232">
        <v>170</v>
      </c>
      <c r="L29041" s="142">
        <v>7.9513564078578111E-2</v>
      </c>
      <c r="M29041" s="233" t="s">
        <v>474</v>
      </c>
      <c r="N29041" s="130">
        <v>4356.5970629480307</v>
      </c>
      <c r="O29041" s="137">
        <v>44763</v>
      </c>
      <c r="P29041" s="137">
        <f t="shared" si="1057"/>
        <v>44745</v>
      </c>
      <c r="Q29041" s="137">
        <f t="shared" si="1058"/>
        <v>44758</v>
      </c>
    </row>
    <row r="29042" spans="1:17" x14ac:dyDescent="0.3">
      <c r="A29042" s="220" t="s">
        <v>794</v>
      </c>
      <c r="B29042" s="232" t="s">
        <v>452</v>
      </c>
      <c r="C29042" s="47">
        <v>15924.000030519999</v>
      </c>
      <c r="D29042" s="232">
        <v>4810</v>
      </c>
      <c r="E29042" s="232">
        <v>31</v>
      </c>
      <c r="F29042" s="234">
        <v>13.905336033922415</v>
      </c>
      <c r="H29042" s="232" t="s">
        <v>455</v>
      </c>
      <c r="I29042" s="232">
        <v>83133</v>
      </c>
      <c r="J29042" s="232">
        <v>412</v>
      </c>
      <c r="K29042" s="232">
        <v>35</v>
      </c>
      <c r="L29042" s="142">
        <v>8.4951456310679616E-2</v>
      </c>
      <c r="M29042" s="233" t="s">
        <v>459</v>
      </c>
      <c r="N29042" s="130">
        <v>2587.2896207633712</v>
      </c>
      <c r="O29042" s="137">
        <v>44763</v>
      </c>
      <c r="P29042" s="137">
        <f t="shared" si="1057"/>
        <v>44745</v>
      </c>
      <c r="Q29042" s="137">
        <f t="shared" si="1058"/>
        <v>44758</v>
      </c>
    </row>
    <row r="29043" spans="1:17" x14ac:dyDescent="0.3">
      <c r="A29043" s="220" t="s">
        <v>793</v>
      </c>
      <c r="B29043" s="232" t="s">
        <v>452</v>
      </c>
      <c r="C29043" s="47">
        <v>94000</v>
      </c>
      <c r="D29043" s="232">
        <v>31690</v>
      </c>
      <c r="E29043" s="232">
        <v>224</v>
      </c>
      <c r="F29043" s="234">
        <v>17.021276595744677</v>
      </c>
      <c r="H29043" s="232" t="s">
        <v>474</v>
      </c>
      <c r="I29043" s="232">
        <v>444395</v>
      </c>
      <c r="J29043" s="232">
        <v>2634</v>
      </c>
      <c r="K29043" s="232">
        <v>235</v>
      </c>
      <c r="L29043" s="142">
        <v>8.9217919514047075E-2</v>
      </c>
      <c r="M29043" s="233" t="s">
        <v>474</v>
      </c>
      <c r="N29043" s="130">
        <v>2802.127659574468</v>
      </c>
      <c r="O29043" s="137">
        <v>44763</v>
      </c>
      <c r="P29043" s="137">
        <f t="shared" si="1057"/>
        <v>44745</v>
      </c>
      <c r="Q29043" s="137">
        <f t="shared" si="1058"/>
        <v>44758</v>
      </c>
    </row>
    <row r="29044" spans="1:17" x14ac:dyDescent="0.3">
      <c r="A29044" s="220" t="s">
        <v>792</v>
      </c>
      <c r="B29044" s="232" t="s">
        <v>454</v>
      </c>
      <c r="C29044" s="47">
        <v>32517.00012207</v>
      </c>
      <c r="D29044" s="232">
        <v>5108</v>
      </c>
      <c r="E29044" s="232">
        <v>102</v>
      </c>
      <c r="F29044" s="234">
        <v>22.405862343892267</v>
      </c>
      <c r="H29044" s="232" t="s">
        <v>474</v>
      </c>
      <c r="I29044" s="232">
        <v>128688</v>
      </c>
      <c r="J29044" s="232">
        <v>1101</v>
      </c>
      <c r="K29044" s="232">
        <v>109</v>
      </c>
      <c r="L29044" s="142">
        <v>9.9000908265213447E-2</v>
      </c>
      <c r="M29044" s="233" t="s">
        <v>474</v>
      </c>
      <c r="N29044" s="130">
        <v>3385.9211977328969</v>
      </c>
      <c r="O29044" s="137">
        <v>44763</v>
      </c>
      <c r="P29044" s="137">
        <f t="shared" ref="P29044:P29107" si="1059">O29044-18</f>
        <v>44745</v>
      </c>
      <c r="Q29044" s="137">
        <f t="shared" ref="Q29044:Q29107" si="1060">O29044-5</f>
        <v>44758</v>
      </c>
    </row>
    <row r="29045" spans="1:17" x14ac:dyDescent="0.3">
      <c r="A29045" s="220" t="s">
        <v>791</v>
      </c>
      <c r="B29045" s="232" t="s">
        <v>441</v>
      </c>
      <c r="C29045" s="47">
        <v>41946.000350950002</v>
      </c>
      <c r="D29045" s="232">
        <v>12214</v>
      </c>
      <c r="E29045" s="232">
        <v>80</v>
      </c>
      <c r="F29045" s="234">
        <v>13.622957293844333</v>
      </c>
      <c r="H29045" s="232" t="s">
        <v>474</v>
      </c>
      <c r="I29045" s="232">
        <v>197751</v>
      </c>
      <c r="J29045" s="232">
        <v>1458</v>
      </c>
      <c r="K29045" s="232">
        <v>84</v>
      </c>
      <c r="L29045" s="142">
        <v>5.7613168724279837E-2</v>
      </c>
      <c r="M29045" s="233" t="s">
        <v>474</v>
      </c>
      <c r="N29045" s="130">
        <v>3475.8975535243826</v>
      </c>
      <c r="O29045" s="137">
        <v>44763</v>
      </c>
      <c r="P29045" s="137">
        <f t="shared" si="1059"/>
        <v>44745</v>
      </c>
      <c r="Q29045" s="137">
        <f t="shared" si="1060"/>
        <v>44758</v>
      </c>
    </row>
    <row r="29046" spans="1:17" x14ac:dyDescent="0.3">
      <c r="A29046" s="220" t="s">
        <v>790</v>
      </c>
      <c r="B29046" s="232" t="s">
        <v>453</v>
      </c>
      <c r="C29046" s="47">
        <v>693.99999475000004</v>
      </c>
      <c r="D29046" s="232">
        <v>114</v>
      </c>
      <c r="E29046" s="232">
        <v>0</v>
      </c>
      <c r="F29046" s="234">
        <v>0</v>
      </c>
      <c r="H29046" s="232" t="s">
        <v>459</v>
      </c>
      <c r="I29046" s="232">
        <v>1946</v>
      </c>
      <c r="J29046" s="232">
        <v>18</v>
      </c>
      <c r="K29046" s="232">
        <v>0</v>
      </c>
      <c r="L29046" s="143">
        <v>0</v>
      </c>
      <c r="M29046" s="233" t="s">
        <v>459</v>
      </c>
      <c r="N29046" s="130">
        <v>2593.6599619837389</v>
      </c>
      <c r="O29046" s="137">
        <v>44763</v>
      </c>
      <c r="P29046" s="137">
        <f t="shared" si="1059"/>
        <v>44745</v>
      </c>
      <c r="Q29046" s="137">
        <f t="shared" si="1060"/>
        <v>44758</v>
      </c>
    </row>
    <row r="29047" spans="1:17" x14ac:dyDescent="0.3">
      <c r="A29047" s="220" t="s">
        <v>789</v>
      </c>
      <c r="B29047" s="232" t="s">
        <v>444</v>
      </c>
      <c r="C29047" s="47">
        <v>18618.000106809999</v>
      </c>
      <c r="D29047" s="232">
        <v>3860</v>
      </c>
      <c r="E29047" s="232">
        <v>30</v>
      </c>
      <c r="F29047" s="234">
        <v>11.509598939540982</v>
      </c>
      <c r="H29047" s="232" t="s">
        <v>455</v>
      </c>
      <c r="I29047" s="232">
        <v>93981</v>
      </c>
      <c r="J29047" s="232">
        <v>480</v>
      </c>
      <c r="K29047" s="232">
        <v>31</v>
      </c>
      <c r="L29047" s="142">
        <v>6.458333333333334E-2</v>
      </c>
      <c r="M29047" s="233" t="s">
        <v>455</v>
      </c>
      <c r="N29047" s="130">
        <v>2578.1501624571802</v>
      </c>
      <c r="O29047" s="137">
        <v>44763</v>
      </c>
      <c r="P29047" s="137">
        <f t="shared" si="1059"/>
        <v>44745</v>
      </c>
      <c r="Q29047" s="137">
        <f t="shared" si="1060"/>
        <v>44758</v>
      </c>
    </row>
    <row r="29048" spans="1:17" x14ac:dyDescent="0.3">
      <c r="A29048" s="220" t="s">
        <v>788</v>
      </c>
      <c r="B29048" s="232" t="s">
        <v>446</v>
      </c>
      <c r="C29048" s="47">
        <v>72361.999694819999</v>
      </c>
      <c r="D29048" s="232">
        <v>20504</v>
      </c>
      <c r="E29048" s="232">
        <v>220</v>
      </c>
      <c r="F29048" s="234">
        <v>21.716212626183982</v>
      </c>
      <c r="H29048" s="232" t="s">
        <v>455</v>
      </c>
      <c r="I29048" s="232">
        <v>427543</v>
      </c>
      <c r="J29048" s="232">
        <v>3204</v>
      </c>
      <c r="K29048" s="232">
        <v>239</v>
      </c>
      <c r="L29048" s="142">
        <v>7.4594257178526843E-2</v>
      </c>
      <c r="M29048" s="233" t="s">
        <v>474</v>
      </c>
      <c r="N29048" s="130">
        <v>4427.7383343641295</v>
      </c>
      <c r="O29048" s="137">
        <v>44763</v>
      </c>
      <c r="P29048" s="137">
        <f t="shared" si="1059"/>
        <v>44745</v>
      </c>
      <c r="Q29048" s="137">
        <f t="shared" si="1060"/>
        <v>44758</v>
      </c>
    </row>
    <row r="29049" spans="1:17" x14ac:dyDescent="0.3">
      <c r="A29049" s="220" t="s">
        <v>449</v>
      </c>
      <c r="B29049" s="232" t="s">
        <v>444</v>
      </c>
      <c r="C29049" s="47">
        <v>33260.999954220002</v>
      </c>
      <c r="D29049" s="232">
        <v>6255</v>
      </c>
      <c r="E29049" s="232">
        <v>73</v>
      </c>
      <c r="F29049" s="234">
        <v>15.676875985275812</v>
      </c>
      <c r="H29049" s="232" t="s">
        <v>474</v>
      </c>
      <c r="I29049" s="232">
        <v>170760</v>
      </c>
      <c r="J29049" s="232">
        <v>886</v>
      </c>
      <c r="K29049" s="232">
        <v>83</v>
      </c>
      <c r="L29049" s="142">
        <v>9.3679458239277646E-2</v>
      </c>
      <c r="M29049" s="233" t="s">
        <v>474</v>
      </c>
      <c r="N29049" s="130">
        <v>2663.7804071419337</v>
      </c>
      <c r="O29049" s="137">
        <v>44763</v>
      </c>
      <c r="P29049" s="137">
        <f t="shared" si="1059"/>
        <v>44745</v>
      </c>
      <c r="Q29049" s="137">
        <f t="shared" si="1060"/>
        <v>44758</v>
      </c>
    </row>
    <row r="29050" spans="1:17" x14ac:dyDescent="0.3">
      <c r="A29050" s="220" t="s">
        <v>787</v>
      </c>
      <c r="B29050" s="232" t="s">
        <v>452</v>
      </c>
      <c r="C29050" s="47">
        <v>9205.9999961899994</v>
      </c>
      <c r="D29050" s="232">
        <v>2545</v>
      </c>
      <c r="E29050" s="232">
        <v>21</v>
      </c>
      <c r="F29050" s="234">
        <v>16.293721492730729</v>
      </c>
      <c r="H29050" s="232" t="s">
        <v>459</v>
      </c>
      <c r="I29050" s="232">
        <v>36695</v>
      </c>
      <c r="J29050" s="232">
        <v>250</v>
      </c>
      <c r="K29050" s="232">
        <v>23</v>
      </c>
      <c r="L29050" s="142">
        <v>9.1999999999999998E-2</v>
      </c>
      <c r="M29050" s="233" t="s">
        <v>474</v>
      </c>
      <c r="N29050" s="130">
        <v>2715.6202487884548</v>
      </c>
      <c r="O29050" s="137">
        <v>44763</v>
      </c>
      <c r="P29050" s="137">
        <f t="shared" si="1059"/>
        <v>44745</v>
      </c>
      <c r="Q29050" s="137">
        <f t="shared" si="1060"/>
        <v>44758</v>
      </c>
    </row>
    <row r="29051" spans="1:17" x14ac:dyDescent="0.3">
      <c r="A29051" s="220" t="s">
        <v>786</v>
      </c>
      <c r="B29051" s="232" t="s">
        <v>441</v>
      </c>
      <c r="C29051" s="47">
        <v>21287.000030520001</v>
      </c>
      <c r="D29051" s="232">
        <v>6289</v>
      </c>
      <c r="E29051" s="232">
        <v>40</v>
      </c>
      <c r="F29051" s="234">
        <v>13.422008047383191</v>
      </c>
      <c r="H29051" s="232" t="s">
        <v>474</v>
      </c>
      <c r="I29051" s="232">
        <v>96435</v>
      </c>
      <c r="J29051" s="232">
        <v>771</v>
      </c>
      <c r="K29051" s="232">
        <v>41</v>
      </c>
      <c r="L29051" s="142">
        <v>5.3177691309987028E-2</v>
      </c>
      <c r="M29051" s="233" t="s">
        <v>474</v>
      </c>
      <c r="N29051" s="130">
        <v>3621.9288715863545</v>
      </c>
      <c r="O29051" s="137">
        <v>44763</v>
      </c>
      <c r="P29051" s="137">
        <f t="shared" si="1059"/>
        <v>44745</v>
      </c>
      <c r="Q29051" s="137">
        <f t="shared" si="1060"/>
        <v>44758</v>
      </c>
    </row>
    <row r="29052" spans="1:17" x14ac:dyDescent="0.3">
      <c r="A29052" s="220" t="s">
        <v>785</v>
      </c>
      <c r="B29052" s="232" t="s">
        <v>450</v>
      </c>
      <c r="C29052" s="47">
        <v>8470.0000076300003</v>
      </c>
      <c r="D29052" s="232">
        <v>1655</v>
      </c>
      <c r="E29052" s="232">
        <v>6</v>
      </c>
      <c r="F29052" s="234">
        <v>5.0598751851872503</v>
      </c>
      <c r="H29052" s="232" t="s">
        <v>455</v>
      </c>
      <c r="I29052" s="232">
        <v>33601</v>
      </c>
      <c r="J29052" s="232">
        <v>220</v>
      </c>
      <c r="K29052" s="232">
        <v>6</v>
      </c>
      <c r="L29052" s="142">
        <v>2.7272727272727271E-2</v>
      </c>
      <c r="M29052" s="233" t="s">
        <v>455</v>
      </c>
      <c r="N29052" s="130">
        <v>2597.4025950627884</v>
      </c>
      <c r="O29052" s="137">
        <v>44763</v>
      </c>
      <c r="P29052" s="137">
        <f t="shared" si="1059"/>
        <v>44745</v>
      </c>
      <c r="Q29052" s="137">
        <f t="shared" si="1060"/>
        <v>44758</v>
      </c>
    </row>
    <row r="29053" spans="1:17" x14ac:dyDescent="0.3">
      <c r="A29053" s="220" t="s">
        <v>784</v>
      </c>
      <c r="B29053" s="232" t="s">
        <v>449</v>
      </c>
      <c r="C29053" s="47">
        <v>1551.0000128700001</v>
      </c>
      <c r="D29053" s="232">
        <v>266</v>
      </c>
      <c r="E29053" s="232" t="s">
        <v>487</v>
      </c>
      <c r="F29053" s="234">
        <v>18.421294864182148</v>
      </c>
      <c r="H29053" s="232" t="s">
        <v>459</v>
      </c>
      <c r="I29053" s="232">
        <v>10063</v>
      </c>
      <c r="J29053" s="232">
        <v>62</v>
      </c>
      <c r="K29053" s="232">
        <v>4</v>
      </c>
      <c r="L29053" s="142">
        <v>6.4516129032258063E-2</v>
      </c>
      <c r="M29053" s="233" t="s">
        <v>455</v>
      </c>
      <c r="N29053" s="130">
        <v>3997.4209855275249</v>
      </c>
      <c r="O29053" s="137">
        <v>44763</v>
      </c>
      <c r="P29053" s="137">
        <f t="shared" si="1059"/>
        <v>44745</v>
      </c>
      <c r="Q29053" s="137">
        <f t="shared" si="1060"/>
        <v>44758</v>
      </c>
    </row>
    <row r="29054" spans="1:17" x14ac:dyDescent="0.3">
      <c r="A29054" s="220" t="s">
        <v>783</v>
      </c>
      <c r="B29054" s="232" t="s">
        <v>450</v>
      </c>
      <c r="C29054" s="47">
        <v>29728.999755860001</v>
      </c>
      <c r="D29054" s="232">
        <v>6101</v>
      </c>
      <c r="E29054" s="232">
        <v>91</v>
      </c>
      <c r="F29054" s="234">
        <v>21.864173209254236</v>
      </c>
      <c r="H29054" s="232" t="s">
        <v>455</v>
      </c>
      <c r="I29054" s="232">
        <v>115584</v>
      </c>
      <c r="J29054" s="232">
        <v>927</v>
      </c>
      <c r="K29054" s="232">
        <v>109</v>
      </c>
      <c r="L29054" s="142">
        <v>0.11758360302049622</v>
      </c>
      <c r="M29054" s="233" t="s">
        <v>474</v>
      </c>
      <c r="N29054" s="130">
        <v>3118.167471535181</v>
      </c>
      <c r="O29054" s="137">
        <v>44763</v>
      </c>
      <c r="P29054" s="137">
        <f t="shared" si="1059"/>
        <v>44745</v>
      </c>
      <c r="Q29054" s="137">
        <f t="shared" si="1060"/>
        <v>44758</v>
      </c>
    </row>
    <row r="29055" spans="1:17" x14ac:dyDescent="0.3">
      <c r="A29055" s="220" t="s">
        <v>782</v>
      </c>
      <c r="B29055" s="232" t="s">
        <v>447</v>
      </c>
      <c r="C29055" s="47">
        <v>959.99999582999999</v>
      </c>
      <c r="D29055" s="232">
        <v>78</v>
      </c>
      <c r="E29055" s="232">
        <v>0</v>
      </c>
      <c r="F29055" s="234">
        <v>0</v>
      </c>
      <c r="H29055" s="232" t="s">
        <v>459</v>
      </c>
      <c r="I29055" s="232">
        <v>2747</v>
      </c>
      <c r="J29055" s="232">
        <v>25</v>
      </c>
      <c r="K29055" s="232">
        <v>0</v>
      </c>
      <c r="L29055" s="143">
        <v>0</v>
      </c>
      <c r="M29055" s="233" t="s">
        <v>459</v>
      </c>
      <c r="N29055" s="130">
        <v>2604.166677978516</v>
      </c>
      <c r="O29055" s="137">
        <v>44763</v>
      </c>
      <c r="P29055" s="137">
        <f t="shared" si="1059"/>
        <v>44745</v>
      </c>
      <c r="Q29055" s="137">
        <f t="shared" si="1060"/>
        <v>44758</v>
      </c>
    </row>
    <row r="29056" spans="1:17" x14ac:dyDescent="0.3">
      <c r="A29056" s="220" t="s">
        <v>781</v>
      </c>
      <c r="B29056" s="232" t="s">
        <v>451</v>
      </c>
      <c r="C29056" s="47">
        <v>69.999999090000003</v>
      </c>
      <c r="D29056" s="232">
        <v>10</v>
      </c>
      <c r="E29056" s="232">
        <v>0</v>
      </c>
      <c r="F29056" s="234">
        <v>0</v>
      </c>
      <c r="H29056" s="232" t="s">
        <v>459</v>
      </c>
      <c r="I29056" s="232">
        <v>153</v>
      </c>
      <c r="J29056" s="232">
        <v>1</v>
      </c>
      <c r="K29056" s="232">
        <v>0</v>
      </c>
      <c r="L29056" s="143">
        <v>0</v>
      </c>
      <c r="M29056" s="233" t="s">
        <v>459</v>
      </c>
      <c r="N29056" s="130">
        <v>1428.5714471428573</v>
      </c>
      <c r="O29056" s="137">
        <v>44763</v>
      </c>
      <c r="P29056" s="137">
        <f t="shared" si="1059"/>
        <v>44745</v>
      </c>
      <c r="Q29056" s="137">
        <f t="shared" si="1060"/>
        <v>44758</v>
      </c>
    </row>
    <row r="29057" spans="1:17" x14ac:dyDescent="0.3">
      <c r="A29057" s="220" t="s">
        <v>780</v>
      </c>
      <c r="B29057" s="232" t="s">
        <v>441</v>
      </c>
      <c r="C29057" s="47">
        <v>19663.999855040001</v>
      </c>
      <c r="D29057" s="232">
        <v>3659</v>
      </c>
      <c r="E29057" s="232">
        <v>48</v>
      </c>
      <c r="F29057" s="234">
        <v>17.435778345434972</v>
      </c>
      <c r="H29057" s="232" t="s">
        <v>474</v>
      </c>
      <c r="I29057" s="232">
        <v>97215</v>
      </c>
      <c r="J29057" s="232">
        <v>500</v>
      </c>
      <c r="K29057" s="232">
        <v>51</v>
      </c>
      <c r="L29057" s="142">
        <v>0.10199999999999999</v>
      </c>
      <c r="M29057" s="233" t="s">
        <v>474</v>
      </c>
      <c r="N29057" s="130">
        <v>2542.7176753759331</v>
      </c>
      <c r="O29057" s="137">
        <v>44763</v>
      </c>
      <c r="P29057" s="137">
        <f t="shared" si="1059"/>
        <v>44745</v>
      </c>
      <c r="Q29057" s="137">
        <f t="shared" si="1060"/>
        <v>44758</v>
      </c>
    </row>
    <row r="29058" spans="1:17" x14ac:dyDescent="0.3">
      <c r="A29058" s="220" t="s">
        <v>779</v>
      </c>
      <c r="B29058" s="232" t="s">
        <v>447</v>
      </c>
      <c r="C29058" s="47">
        <v>6109.9999733000004</v>
      </c>
      <c r="D29058" s="232">
        <v>1329</v>
      </c>
      <c r="E29058" s="232">
        <v>16</v>
      </c>
      <c r="F29058" s="234">
        <v>18.704699637500777</v>
      </c>
      <c r="H29058" s="232" t="s">
        <v>474</v>
      </c>
      <c r="I29058" s="232">
        <v>31484</v>
      </c>
      <c r="J29058" s="232">
        <v>262</v>
      </c>
      <c r="K29058" s="232">
        <v>18</v>
      </c>
      <c r="L29058" s="142">
        <v>6.8702290076335881E-2</v>
      </c>
      <c r="M29058" s="233" t="s">
        <v>474</v>
      </c>
      <c r="N29058" s="130">
        <v>4288.0523918970539</v>
      </c>
      <c r="O29058" s="137">
        <v>44763</v>
      </c>
      <c r="P29058" s="137">
        <f t="shared" si="1059"/>
        <v>44745</v>
      </c>
      <c r="Q29058" s="137">
        <f t="shared" si="1060"/>
        <v>44758</v>
      </c>
    </row>
    <row r="29059" spans="1:17" x14ac:dyDescent="0.3">
      <c r="A29059" s="220" t="s">
        <v>778</v>
      </c>
      <c r="B29059" s="232" t="s">
        <v>448</v>
      </c>
      <c r="C29059" s="47">
        <v>1538.0000152600001</v>
      </c>
      <c r="D29059" s="232">
        <v>289</v>
      </c>
      <c r="E29059" s="232" t="s">
        <v>487</v>
      </c>
      <c r="F29059" s="234">
        <v>13.932751115707182</v>
      </c>
      <c r="H29059" s="232" t="s">
        <v>474</v>
      </c>
      <c r="I29059" s="232">
        <v>4859</v>
      </c>
      <c r="J29059" s="232">
        <v>41</v>
      </c>
      <c r="K29059" s="232">
        <v>3</v>
      </c>
      <c r="L29059" s="142">
        <v>7.3170731707317069E-2</v>
      </c>
      <c r="M29059" s="233" t="s">
        <v>474</v>
      </c>
      <c r="N29059" s="130">
        <v>2665.799713471974</v>
      </c>
      <c r="O29059" s="137">
        <v>44763</v>
      </c>
      <c r="P29059" s="137">
        <f t="shared" si="1059"/>
        <v>44745</v>
      </c>
      <c r="Q29059" s="137">
        <f t="shared" si="1060"/>
        <v>44758</v>
      </c>
    </row>
    <row r="29060" spans="1:17" x14ac:dyDescent="0.3">
      <c r="A29060" s="220" t="s">
        <v>777</v>
      </c>
      <c r="B29060" s="232" t="s">
        <v>453</v>
      </c>
      <c r="C29060" s="47">
        <v>7171.9999847400004</v>
      </c>
      <c r="D29060" s="232">
        <v>1656</v>
      </c>
      <c r="E29060" s="232">
        <v>40</v>
      </c>
      <c r="F29060" s="234">
        <v>39.837463235109503</v>
      </c>
      <c r="H29060" s="232" t="s">
        <v>474</v>
      </c>
      <c r="I29060" s="232">
        <v>58272</v>
      </c>
      <c r="J29060" s="232">
        <v>534</v>
      </c>
      <c r="K29060" s="232">
        <v>41</v>
      </c>
      <c r="L29060" s="142">
        <v>7.6779026217228458E-2</v>
      </c>
      <c r="M29060" s="233" t="s">
        <v>474</v>
      </c>
      <c r="N29060" s="130">
        <v>7445.6218786419668</v>
      </c>
      <c r="O29060" s="137">
        <v>44763</v>
      </c>
      <c r="P29060" s="137">
        <f t="shared" si="1059"/>
        <v>44745</v>
      </c>
      <c r="Q29060" s="137">
        <f t="shared" si="1060"/>
        <v>44758</v>
      </c>
    </row>
    <row r="29061" spans="1:17" x14ac:dyDescent="0.3">
      <c r="A29061" s="220" t="s">
        <v>776</v>
      </c>
      <c r="B29061" s="232" t="s">
        <v>449</v>
      </c>
      <c r="C29061" s="47">
        <v>17767.999923709998</v>
      </c>
      <c r="D29061" s="232">
        <v>3737</v>
      </c>
      <c r="E29061" s="232">
        <v>43</v>
      </c>
      <c r="F29061" s="234">
        <v>17.286293249753967</v>
      </c>
      <c r="H29061" s="232" t="s">
        <v>474</v>
      </c>
      <c r="I29061" s="232">
        <v>109702</v>
      </c>
      <c r="J29061" s="232">
        <v>1091</v>
      </c>
      <c r="K29061" s="232">
        <v>43</v>
      </c>
      <c r="L29061" s="142">
        <v>3.9413382218148489E-2</v>
      </c>
      <c r="M29061" s="233" t="s">
        <v>459</v>
      </c>
      <c r="N29061" s="130">
        <v>6140.2521650405133</v>
      </c>
      <c r="O29061" s="137">
        <v>44763</v>
      </c>
      <c r="P29061" s="137">
        <f t="shared" si="1059"/>
        <v>44745</v>
      </c>
      <c r="Q29061" s="137">
        <f t="shared" si="1060"/>
        <v>44758</v>
      </c>
    </row>
    <row r="29062" spans="1:17" x14ac:dyDescent="0.3">
      <c r="A29062" s="220" t="s">
        <v>775</v>
      </c>
      <c r="B29062" s="232" t="s">
        <v>446</v>
      </c>
      <c r="C29062" s="47">
        <v>11315.000030519999</v>
      </c>
      <c r="D29062" s="232">
        <v>1860</v>
      </c>
      <c r="E29062" s="232">
        <v>21</v>
      </c>
      <c r="F29062" s="234">
        <v>13.256738806487348</v>
      </c>
      <c r="H29062" s="232" t="s">
        <v>455</v>
      </c>
      <c r="I29062" s="232">
        <v>63383</v>
      </c>
      <c r="J29062" s="232">
        <v>355</v>
      </c>
      <c r="K29062" s="232">
        <v>22</v>
      </c>
      <c r="L29062" s="142">
        <v>6.1971830985915494E-2</v>
      </c>
      <c r="M29062" s="233" t="s">
        <v>455</v>
      </c>
      <c r="N29062" s="130">
        <v>3137.4281842020055</v>
      </c>
      <c r="O29062" s="137">
        <v>44763</v>
      </c>
      <c r="P29062" s="137">
        <f t="shared" si="1059"/>
        <v>44745</v>
      </c>
      <c r="Q29062" s="137">
        <f t="shared" si="1060"/>
        <v>44758</v>
      </c>
    </row>
    <row r="29063" spans="1:17" x14ac:dyDescent="0.3">
      <c r="A29063" s="220" t="s">
        <v>774</v>
      </c>
      <c r="B29063" s="232" t="s">
        <v>450</v>
      </c>
      <c r="C29063" s="47">
        <v>6752.0000610400002</v>
      </c>
      <c r="D29063" s="232">
        <v>1248</v>
      </c>
      <c r="E29063" s="232">
        <v>12</v>
      </c>
      <c r="F29063" s="234">
        <v>12.694651205480481</v>
      </c>
      <c r="H29063" s="232" t="s">
        <v>455</v>
      </c>
      <c r="I29063" s="232">
        <v>23357</v>
      </c>
      <c r="J29063" s="232">
        <v>163</v>
      </c>
      <c r="K29063" s="232">
        <v>12</v>
      </c>
      <c r="L29063" s="142">
        <v>7.3619631901840496E-2</v>
      </c>
      <c r="M29063" s="233" t="s">
        <v>455</v>
      </c>
      <c r="N29063" s="130">
        <v>2414.0995042422046</v>
      </c>
      <c r="O29063" s="137">
        <v>44763</v>
      </c>
      <c r="P29063" s="137">
        <f t="shared" si="1059"/>
        <v>44745</v>
      </c>
      <c r="Q29063" s="137">
        <f t="shared" si="1060"/>
        <v>44758</v>
      </c>
    </row>
    <row r="29064" spans="1:17" x14ac:dyDescent="0.3">
      <c r="A29064" s="220" t="s">
        <v>773</v>
      </c>
      <c r="B29064" s="232" t="s">
        <v>447</v>
      </c>
      <c r="C29064" s="47">
        <v>5325.0000610400002</v>
      </c>
      <c r="D29064" s="232">
        <v>1029</v>
      </c>
      <c r="E29064" s="232">
        <v>12</v>
      </c>
      <c r="F29064" s="234">
        <v>16.09657929234751</v>
      </c>
      <c r="H29064" s="232" t="s">
        <v>455</v>
      </c>
      <c r="I29064" s="232">
        <v>54214</v>
      </c>
      <c r="J29064" s="232">
        <v>298</v>
      </c>
      <c r="K29064" s="232">
        <v>13</v>
      </c>
      <c r="L29064" s="142">
        <v>4.3624161073825503E-2</v>
      </c>
      <c r="M29064" s="233" t="s">
        <v>455</v>
      </c>
      <c r="N29064" s="130">
        <v>5596.2440673061528</v>
      </c>
      <c r="O29064" s="137">
        <v>44763</v>
      </c>
      <c r="P29064" s="137">
        <f t="shared" si="1059"/>
        <v>44745</v>
      </c>
      <c r="Q29064" s="137">
        <f t="shared" si="1060"/>
        <v>44758</v>
      </c>
    </row>
    <row r="29065" spans="1:17" x14ac:dyDescent="0.3">
      <c r="A29065" s="220" t="s">
        <v>772</v>
      </c>
      <c r="B29065" s="232" t="s">
        <v>443</v>
      </c>
      <c r="C29065" s="47">
        <v>7749.0000343299998</v>
      </c>
      <c r="D29065" s="232">
        <v>1598</v>
      </c>
      <c r="E29065" s="232">
        <v>12</v>
      </c>
      <c r="F29065" s="234">
        <v>11.06133505414248</v>
      </c>
      <c r="H29065" s="232" t="s">
        <v>455</v>
      </c>
      <c r="I29065" s="232">
        <v>25348</v>
      </c>
      <c r="J29065" s="232">
        <v>188</v>
      </c>
      <c r="K29065" s="232">
        <v>12</v>
      </c>
      <c r="L29065" s="142">
        <v>6.3829787234042548E-2</v>
      </c>
      <c r="M29065" s="233" t="s">
        <v>455</v>
      </c>
      <c r="N29065" s="130">
        <v>2426.1194885419177</v>
      </c>
      <c r="O29065" s="137">
        <v>44763</v>
      </c>
      <c r="P29065" s="137">
        <f t="shared" si="1059"/>
        <v>44745</v>
      </c>
      <c r="Q29065" s="137">
        <f t="shared" si="1060"/>
        <v>44758</v>
      </c>
    </row>
    <row r="29066" spans="1:17" x14ac:dyDescent="0.3">
      <c r="A29066" s="220" t="s">
        <v>771</v>
      </c>
      <c r="B29066" s="232" t="s">
        <v>450</v>
      </c>
      <c r="C29066" s="47">
        <v>7560.9999618499996</v>
      </c>
      <c r="D29066" s="232">
        <v>1212</v>
      </c>
      <c r="E29066" s="232">
        <v>22</v>
      </c>
      <c r="F29066" s="234">
        <v>20.783343200071638</v>
      </c>
      <c r="H29066" s="232" t="s">
        <v>455</v>
      </c>
      <c r="I29066" s="232">
        <v>34990</v>
      </c>
      <c r="J29066" s="232">
        <v>268</v>
      </c>
      <c r="K29066" s="232">
        <v>22</v>
      </c>
      <c r="L29066" s="142">
        <v>8.2089552238805971E-2</v>
      </c>
      <c r="M29066" s="233" t="s">
        <v>455</v>
      </c>
      <c r="N29066" s="130">
        <v>3544.5047130304006</v>
      </c>
      <c r="O29066" s="137">
        <v>44763</v>
      </c>
      <c r="P29066" s="137">
        <f t="shared" si="1059"/>
        <v>44745</v>
      </c>
      <c r="Q29066" s="137">
        <f t="shared" si="1060"/>
        <v>44758</v>
      </c>
    </row>
    <row r="29067" spans="1:17" x14ac:dyDescent="0.3">
      <c r="A29067" s="220" t="s">
        <v>448</v>
      </c>
      <c r="B29067" s="232" t="s">
        <v>448</v>
      </c>
      <c r="C29067" s="47">
        <v>4966.0000038099997</v>
      </c>
      <c r="D29067" s="232">
        <v>1316</v>
      </c>
      <c r="E29067" s="232">
        <v>11</v>
      </c>
      <c r="F29067" s="234">
        <v>15.821874448479106</v>
      </c>
      <c r="H29067" s="232" t="s">
        <v>455</v>
      </c>
      <c r="I29067" s="232">
        <v>25365</v>
      </c>
      <c r="J29067" s="232">
        <v>146</v>
      </c>
      <c r="K29067" s="232">
        <v>11</v>
      </c>
      <c r="L29067" s="142">
        <v>7.5342465753424653E-2</v>
      </c>
      <c r="M29067" s="233" t="s">
        <v>455</v>
      </c>
      <c r="N29067" s="130">
        <v>2939.9919429719353</v>
      </c>
      <c r="O29067" s="137">
        <v>44763</v>
      </c>
      <c r="P29067" s="137">
        <f t="shared" si="1059"/>
        <v>44745</v>
      </c>
      <c r="Q29067" s="137">
        <f t="shared" si="1060"/>
        <v>44758</v>
      </c>
    </row>
    <row r="29068" spans="1:17" x14ac:dyDescent="0.3">
      <c r="A29068" s="220" t="s">
        <v>770</v>
      </c>
      <c r="B29068" s="232" t="s">
        <v>453</v>
      </c>
      <c r="C29068" s="47">
        <v>756.99999379999997</v>
      </c>
      <c r="D29068" s="232">
        <v>52</v>
      </c>
      <c r="E29068" s="232">
        <v>0</v>
      </c>
      <c r="F29068" s="234">
        <v>0</v>
      </c>
      <c r="H29068" s="232" t="s">
        <v>459</v>
      </c>
      <c r="I29068" s="232">
        <v>739</v>
      </c>
      <c r="J29068" s="232">
        <v>3</v>
      </c>
      <c r="K29068" s="232">
        <v>0</v>
      </c>
      <c r="L29068" s="143">
        <v>0</v>
      </c>
      <c r="M29068" s="233" t="s">
        <v>459</v>
      </c>
      <c r="N29068" s="130">
        <v>396.30119214936252</v>
      </c>
      <c r="O29068" s="137">
        <v>44763</v>
      </c>
      <c r="P29068" s="137">
        <f t="shared" si="1059"/>
        <v>44745</v>
      </c>
      <c r="Q29068" s="137">
        <f t="shared" si="1060"/>
        <v>44758</v>
      </c>
    </row>
    <row r="29069" spans="1:17" x14ac:dyDescent="0.3">
      <c r="A29069" s="220" t="s">
        <v>769</v>
      </c>
      <c r="B29069" s="232" t="s">
        <v>443</v>
      </c>
      <c r="C29069" s="47">
        <v>14833.000038149999</v>
      </c>
      <c r="D29069" s="232">
        <v>4563</v>
      </c>
      <c r="E29069" s="232">
        <v>40</v>
      </c>
      <c r="F29069" s="234">
        <v>19.262070045131651</v>
      </c>
      <c r="H29069" s="232" t="s">
        <v>455</v>
      </c>
      <c r="I29069" s="232">
        <v>67342</v>
      </c>
      <c r="J29069" s="232">
        <v>410</v>
      </c>
      <c r="K29069" s="232">
        <v>41</v>
      </c>
      <c r="L29069" s="142">
        <v>0.1</v>
      </c>
      <c r="M29069" s="233" t="s">
        <v>455</v>
      </c>
      <c r="N29069" s="130">
        <v>2764.1070514763915</v>
      </c>
      <c r="O29069" s="137">
        <v>44763</v>
      </c>
      <c r="P29069" s="137">
        <f t="shared" si="1059"/>
        <v>44745</v>
      </c>
      <c r="Q29069" s="137">
        <f t="shared" si="1060"/>
        <v>44758</v>
      </c>
    </row>
    <row r="29070" spans="1:17" x14ac:dyDescent="0.3">
      <c r="A29070" s="220" t="s">
        <v>768</v>
      </c>
      <c r="B29070" s="232" t="s">
        <v>443</v>
      </c>
      <c r="C29070" s="47">
        <v>10639.000019069999</v>
      </c>
      <c r="D29070" s="232">
        <v>2452</v>
      </c>
      <c r="E29070" s="232">
        <v>22</v>
      </c>
      <c r="F29070" s="234">
        <v>14.770453695007481</v>
      </c>
      <c r="H29070" s="232" t="s">
        <v>474</v>
      </c>
      <c r="I29070" s="232">
        <v>39173</v>
      </c>
      <c r="J29070" s="232">
        <v>257</v>
      </c>
      <c r="K29070" s="232">
        <v>22</v>
      </c>
      <c r="L29070" s="142">
        <v>8.5603112840466927E-2</v>
      </c>
      <c r="M29070" s="233" t="s">
        <v>474</v>
      </c>
      <c r="N29070" s="130">
        <v>2415.6405633925874</v>
      </c>
      <c r="O29070" s="137">
        <v>44763</v>
      </c>
      <c r="P29070" s="137">
        <f t="shared" si="1059"/>
        <v>44745</v>
      </c>
      <c r="Q29070" s="137">
        <f t="shared" si="1060"/>
        <v>44758</v>
      </c>
    </row>
    <row r="29071" spans="1:17" x14ac:dyDescent="0.3">
      <c r="A29071" s="220" t="s">
        <v>767</v>
      </c>
      <c r="B29071" s="232" t="s">
        <v>441</v>
      </c>
      <c r="C29071" s="47">
        <v>2666.99999428</v>
      </c>
      <c r="D29071" s="232">
        <v>467</v>
      </c>
      <c r="E29071" s="232">
        <v>7</v>
      </c>
      <c r="F29071" s="234">
        <v>18.747656583140834</v>
      </c>
      <c r="H29071" s="232" t="s">
        <v>459</v>
      </c>
      <c r="I29071" s="232">
        <v>9167</v>
      </c>
      <c r="J29071" s="232">
        <v>86</v>
      </c>
      <c r="K29071" s="232">
        <v>7</v>
      </c>
      <c r="L29071" s="142">
        <v>8.1395348837209308E-2</v>
      </c>
      <c r="M29071" s="233" t="s">
        <v>455</v>
      </c>
      <c r="N29071" s="130">
        <v>3224.5969323002228</v>
      </c>
      <c r="O29071" s="137">
        <v>44763</v>
      </c>
      <c r="P29071" s="137">
        <f t="shared" si="1059"/>
        <v>44745</v>
      </c>
      <c r="Q29071" s="137">
        <f t="shared" si="1060"/>
        <v>44758</v>
      </c>
    </row>
    <row r="29072" spans="1:17" x14ac:dyDescent="0.3">
      <c r="A29072" s="220" t="s">
        <v>766</v>
      </c>
      <c r="B29072" s="232" t="s">
        <v>441</v>
      </c>
      <c r="C29072" s="47">
        <v>6850.9999828299997</v>
      </c>
      <c r="D29072" s="232">
        <v>732</v>
      </c>
      <c r="E29072" s="232">
        <v>11</v>
      </c>
      <c r="F29072" s="234">
        <v>11.468607322776903</v>
      </c>
      <c r="H29072" s="232" t="s">
        <v>474</v>
      </c>
      <c r="I29072" s="232">
        <v>22971</v>
      </c>
      <c r="J29072" s="232">
        <v>158</v>
      </c>
      <c r="K29072" s="232">
        <v>12</v>
      </c>
      <c r="L29072" s="142">
        <v>7.5949367088607597E-2</v>
      </c>
      <c r="M29072" s="233" t="s">
        <v>474</v>
      </c>
      <c r="N29072" s="130">
        <v>2306.2326725438643</v>
      </c>
      <c r="O29072" s="137">
        <v>44763</v>
      </c>
      <c r="P29072" s="137">
        <f t="shared" si="1059"/>
        <v>44745</v>
      </c>
      <c r="Q29072" s="137">
        <f t="shared" si="1060"/>
        <v>44758</v>
      </c>
    </row>
    <row r="29073" spans="1:17" x14ac:dyDescent="0.3">
      <c r="A29073" s="220" t="s">
        <v>765</v>
      </c>
      <c r="B29073" s="232" t="s">
        <v>454</v>
      </c>
      <c r="C29073" s="47">
        <v>13440.000015260001</v>
      </c>
      <c r="D29073" s="232">
        <v>2327</v>
      </c>
      <c r="E29073" s="232">
        <v>38</v>
      </c>
      <c r="F29073" s="234">
        <v>20.195578208362118</v>
      </c>
      <c r="H29073" s="232" t="s">
        <v>474</v>
      </c>
      <c r="I29073" s="232">
        <v>46160</v>
      </c>
      <c r="J29073" s="232">
        <v>510</v>
      </c>
      <c r="K29073" s="232">
        <v>41</v>
      </c>
      <c r="L29073" s="142">
        <v>8.0392156862745104E-2</v>
      </c>
      <c r="M29073" s="233" t="s">
        <v>474</v>
      </c>
      <c r="N29073" s="130">
        <v>3794.6428528343563</v>
      </c>
      <c r="O29073" s="137">
        <v>44763</v>
      </c>
      <c r="P29073" s="137">
        <f t="shared" si="1059"/>
        <v>44745</v>
      </c>
      <c r="Q29073" s="137">
        <f t="shared" si="1060"/>
        <v>44758</v>
      </c>
    </row>
    <row r="29074" spans="1:17" x14ac:dyDescent="0.3">
      <c r="A29074" s="220" t="s">
        <v>764</v>
      </c>
      <c r="B29074" s="232" t="s">
        <v>447</v>
      </c>
      <c r="C29074" s="47">
        <v>3352.0000076299998</v>
      </c>
      <c r="D29074" s="232">
        <v>605</v>
      </c>
      <c r="E29074" s="232">
        <v>13</v>
      </c>
      <c r="F29074" s="234">
        <v>27.702011529169603</v>
      </c>
      <c r="H29074" s="232" t="s">
        <v>455</v>
      </c>
      <c r="I29074" s="232">
        <v>18541</v>
      </c>
      <c r="J29074" s="232">
        <v>184</v>
      </c>
      <c r="K29074" s="232">
        <v>14</v>
      </c>
      <c r="L29074" s="142">
        <v>7.6086956521739135E-2</v>
      </c>
      <c r="M29074" s="233" t="s">
        <v>455</v>
      </c>
      <c r="N29074" s="130">
        <v>5489.2601307031464</v>
      </c>
      <c r="O29074" s="137">
        <v>44763</v>
      </c>
      <c r="P29074" s="137">
        <f t="shared" si="1059"/>
        <v>44745</v>
      </c>
      <c r="Q29074" s="137">
        <f t="shared" si="1060"/>
        <v>44758</v>
      </c>
    </row>
    <row r="29075" spans="1:17" x14ac:dyDescent="0.3">
      <c r="A29075" s="220" t="s">
        <v>763</v>
      </c>
      <c r="B29075" s="232" t="s">
        <v>450</v>
      </c>
      <c r="C29075" s="47">
        <v>67787.000366210006</v>
      </c>
      <c r="D29075" s="232">
        <v>19508</v>
      </c>
      <c r="E29075" s="232">
        <v>178</v>
      </c>
      <c r="F29075" s="234">
        <v>18.756230022863559</v>
      </c>
      <c r="H29075" s="232" t="s">
        <v>474</v>
      </c>
      <c r="I29075" s="232">
        <v>325784</v>
      </c>
      <c r="J29075" s="232">
        <v>2497</v>
      </c>
      <c r="K29075" s="232">
        <v>202</v>
      </c>
      <c r="L29075" s="142">
        <v>8.0897076491790149E-2</v>
      </c>
      <c r="M29075" s="233" t="s">
        <v>474</v>
      </c>
      <c r="N29075" s="130">
        <v>3683.5971299958678</v>
      </c>
      <c r="O29075" s="137">
        <v>44763</v>
      </c>
      <c r="P29075" s="137">
        <f t="shared" si="1059"/>
        <v>44745</v>
      </c>
      <c r="Q29075" s="137">
        <f t="shared" si="1060"/>
        <v>44758</v>
      </c>
    </row>
    <row r="29076" spans="1:17" x14ac:dyDescent="0.3">
      <c r="A29076" s="220" t="s">
        <v>762</v>
      </c>
      <c r="B29076" s="232" t="s">
        <v>449</v>
      </c>
      <c r="C29076" s="47">
        <v>352.99999952000002</v>
      </c>
      <c r="D29076" s="232">
        <v>25</v>
      </c>
      <c r="E29076" s="232">
        <v>0</v>
      </c>
      <c r="F29076" s="234">
        <v>0</v>
      </c>
      <c r="H29076" s="232" t="s">
        <v>459</v>
      </c>
      <c r="I29076" s="232">
        <v>286</v>
      </c>
      <c r="J29076" s="232">
        <v>12</v>
      </c>
      <c r="K29076" s="232">
        <v>0</v>
      </c>
      <c r="L29076" s="143">
        <v>0</v>
      </c>
      <c r="M29076" s="233" t="s">
        <v>459</v>
      </c>
      <c r="N29076" s="130">
        <v>3399.4334323844987</v>
      </c>
      <c r="O29076" s="137">
        <v>44763</v>
      </c>
      <c r="P29076" s="137">
        <f t="shared" si="1059"/>
        <v>44745</v>
      </c>
      <c r="Q29076" s="137">
        <f t="shared" si="1060"/>
        <v>44758</v>
      </c>
    </row>
    <row r="29077" spans="1:17" x14ac:dyDescent="0.3">
      <c r="A29077" s="220" t="s">
        <v>761</v>
      </c>
      <c r="B29077" s="232" t="s">
        <v>449</v>
      </c>
      <c r="C29077" s="47">
        <v>722.99999928</v>
      </c>
      <c r="D29077" s="232">
        <v>99</v>
      </c>
      <c r="E29077" s="232" t="s">
        <v>487</v>
      </c>
      <c r="F29077" s="234">
        <v>9.8794704702218006</v>
      </c>
      <c r="H29077" s="232" t="s">
        <v>459</v>
      </c>
      <c r="I29077" s="232">
        <v>1915</v>
      </c>
      <c r="J29077" s="232">
        <v>6</v>
      </c>
      <c r="K29077" s="232">
        <v>1</v>
      </c>
      <c r="L29077" s="142">
        <v>0.16666666666666666</v>
      </c>
      <c r="M29077" s="233" t="s">
        <v>455</v>
      </c>
      <c r="N29077" s="130">
        <v>829.87551949863109</v>
      </c>
      <c r="O29077" s="137">
        <v>44763</v>
      </c>
      <c r="P29077" s="137">
        <f t="shared" si="1059"/>
        <v>44745</v>
      </c>
      <c r="Q29077" s="137">
        <f t="shared" si="1060"/>
        <v>44758</v>
      </c>
    </row>
    <row r="29078" spans="1:17" x14ac:dyDescent="0.3">
      <c r="A29078" s="220" t="s">
        <v>760</v>
      </c>
      <c r="B29078" s="232" t="s">
        <v>443</v>
      </c>
      <c r="C29078" s="47">
        <v>24284.000091549999</v>
      </c>
      <c r="D29078" s="232">
        <v>4918</v>
      </c>
      <c r="E29078" s="232">
        <v>50</v>
      </c>
      <c r="F29078" s="234">
        <v>14.706920433060391</v>
      </c>
      <c r="H29078" s="232" t="s">
        <v>455</v>
      </c>
      <c r="I29078" s="232">
        <v>119308</v>
      </c>
      <c r="J29078" s="232">
        <v>642</v>
      </c>
      <c r="K29078" s="232">
        <v>58</v>
      </c>
      <c r="L29078" s="142">
        <v>9.0342679127725853E-2</v>
      </c>
      <c r="M29078" s="233" t="s">
        <v>455</v>
      </c>
      <c r="N29078" s="130">
        <v>2643.716017046936</v>
      </c>
      <c r="O29078" s="137">
        <v>44763</v>
      </c>
      <c r="P29078" s="137">
        <f t="shared" si="1059"/>
        <v>44745</v>
      </c>
      <c r="Q29078" s="137">
        <f t="shared" si="1060"/>
        <v>44758</v>
      </c>
    </row>
    <row r="29079" spans="1:17" x14ac:dyDescent="0.3">
      <c r="A29079" s="220" t="s">
        <v>759</v>
      </c>
      <c r="B29079" s="232" t="s">
        <v>453</v>
      </c>
      <c r="C29079" s="47">
        <v>1918.99999619</v>
      </c>
      <c r="D29079" s="232">
        <v>420</v>
      </c>
      <c r="E29079" s="232">
        <v>7</v>
      </c>
      <c r="F29079" s="234">
        <v>26.055237154387946</v>
      </c>
      <c r="H29079" s="232" t="s">
        <v>455</v>
      </c>
      <c r="I29079" s="232">
        <v>9716</v>
      </c>
      <c r="J29079" s="232">
        <v>77</v>
      </c>
      <c r="K29079" s="232">
        <v>8</v>
      </c>
      <c r="L29079" s="142">
        <v>0.1038961038961039</v>
      </c>
      <c r="M29079" s="233" t="s">
        <v>455</v>
      </c>
      <c r="N29079" s="130">
        <v>4012.5065217757424</v>
      </c>
      <c r="O29079" s="137">
        <v>44763</v>
      </c>
      <c r="P29079" s="137">
        <f t="shared" si="1059"/>
        <v>44745</v>
      </c>
      <c r="Q29079" s="137">
        <f t="shared" si="1060"/>
        <v>44758</v>
      </c>
    </row>
    <row r="29080" spans="1:17" x14ac:dyDescent="0.3">
      <c r="A29080" s="220" t="s">
        <v>758</v>
      </c>
      <c r="B29080" s="232" t="s">
        <v>444</v>
      </c>
      <c r="C29080" s="47">
        <v>11405.00004578</v>
      </c>
      <c r="D29080" s="232">
        <v>2898</v>
      </c>
      <c r="E29080" s="232">
        <v>30</v>
      </c>
      <c r="F29080" s="234">
        <v>18.788751725170123</v>
      </c>
      <c r="H29080" s="232" t="s">
        <v>474</v>
      </c>
      <c r="I29080" s="232">
        <v>50265</v>
      </c>
      <c r="J29080" s="232">
        <v>381</v>
      </c>
      <c r="K29080" s="232">
        <v>36</v>
      </c>
      <c r="L29080" s="142">
        <v>9.4488188976377951E-2</v>
      </c>
      <c r="M29080" s="233" t="s">
        <v>474</v>
      </c>
      <c r="N29080" s="130">
        <v>3340.6400567352475</v>
      </c>
      <c r="O29080" s="137">
        <v>44763</v>
      </c>
      <c r="P29080" s="137">
        <f t="shared" si="1059"/>
        <v>44745</v>
      </c>
      <c r="Q29080" s="137">
        <f t="shared" si="1060"/>
        <v>44758</v>
      </c>
    </row>
    <row r="29081" spans="1:17" x14ac:dyDescent="0.3">
      <c r="A29081" s="220" t="s">
        <v>757</v>
      </c>
      <c r="B29081" s="232" t="s">
        <v>441</v>
      </c>
      <c r="C29081" s="47">
        <v>19905</v>
      </c>
      <c r="D29081" s="232">
        <v>4455</v>
      </c>
      <c r="E29081" s="232">
        <v>40</v>
      </c>
      <c r="F29081" s="234">
        <v>14.353895288333872</v>
      </c>
      <c r="H29081" s="232" t="s">
        <v>455</v>
      </c>
      <c r="I29081" s="232">
        <v>102903</v>
      </c>
      <c r="J29081" s="232">
        <v>563</v>
      </c>
      <c r="K29081" s="232">
        <v>42</v>
      </c>
      <c r="L29081" s="142">
        <v>7.460035523978685E-2</v>
      </c>
      <c r="M29081" s="233" t="s">
        <v>474</v>
      </c>
      <c r="N29081" s="130">
        <v>2828.4350665661896</v>
      </c>
      <c r="O29081" s="137">
        <v>44763</v>
      </c>
      <c r="P29081" s="137">
        <f t="shared" si="1059"/>
        <v>44745</v>
      </c>
      <c r="Q29081" s="137">
        <f t="shared" si="1060"/>
        <v>44758</v>
      </c>
    </row>
    <row r="29082" spans="1:17" x14ac:dyDescent="0.3">
      <c r="A29082" s="220" t="s">
        <v>756</v>
      </c>
      <c r="B29082" s="232" t="s">
        <v>448</v>
      </c>
      <c r="C29082" s="47">
        <v>2603.00000095</v>
      </c>
      <c r="D29082" s="232">
        <v>504</v>
      </c>
      <c r="E29082" s="232" t="s">
        <v>487</v>
      </c>
      <c r="F29082" s="234">
        <v>8.2322594778143614</v>
      </c>
      <c r="H29082" s="232" t="s">
        <v>455</v>
      </c>
      <c r="I29082" s="232">
        <v>8489</v>
      </c>
      <c r="J29082" s="232">
        <v>63</v>
      </c>
      <c r="K29082" s="232">
        <v>3</v>
      </c>
      <c r="L29082" s="142">
        <v>4.7619047619047616E-2</v>
      </c>
      <c r="M29082" s="233" t="s">
        <v>455</v>
      </c>
      <c r="N29082" s="130">
        <v>2420.2842864774225</v>
      </c>
      <c r="O29082" s="137">
        <v>44763</v>
      </c>
      <c r="P29082" s="137">
        <f t="shared" si="1059"/>
        <v>44745</v>
      </c>
      <c r="Q29082" s="137">
        <f t="shared" si="1060"/>
        <v>44758</v>
      </c>
    </row>
    <row r="29083" spans="1:17" x14ac:dyDescent="0.3">
      <c r="A29083" s="220" t="s">
        <v>755</v>
      </c>
      <c r="B29083" s="232" t="s">
        <v>446</v>
      </c>
      <c r="C29083" s="47">
        <v>14996.00006104</v>
      </c>
      <c r="D29083" s="232">
        <v>2733</v>
      </c>
      <c r="E29083" s="232">
        <v>34</v>
      </c>
      <c r="F29083" s="234">
        <v>16.194794736503908</v>
      </c>
      <c r="H29083" s="232" t="s">
        <v>455</v>
      </c>
      <c r="I29083" s="232">
        <v>66873</v>
      </c>
      <c r="J29083" s="232">
        <v>459</v>
      </c>
      <c r="K29083" s="232">
        <v>37</v>
      </c>
      <c r="L29083" s="142">
        <v>8.0610021786492375E-2</v>
      </c>
      <c r="M29083" s="233" t="s">
        <v>455</v>
      </c>
      <c r="N29083" s="130">
        <v>3060.8162051992385</v>
      </c>
      <c r="O29083" s="137">
        <v>44763</v>
      </c>
      <c r="P29083" s="137">
        <f t="shared" si="1059"/>
        <v>44745</v>
      </c>
      <c r="Q29083" s="137">
        <f t="shared" si="1060"/>
        <v>44758</v>
      </c>
    </row>
    <row r="29084" spans="1:17" x14ac:dyDescent="0.3">
      <c r="A29084" s="220" t="s">
        <v>754</v>
      </c>
      <c r="B29084" s="232" t="s">
        <v>448</v>
      </c>
      <c r="C29084" s="47">
        <v>38237.999694819999</v>
      </c>
      <c r="D29084" s="232">
        <v>14280</v>
      </c>
      <c r="E29084" s="232">
        <v>144</v>
      </c>
      <c r="F29084" s="234">
        <v>26.899195480425881</v>
      </c>
      <c r="H29084" s="232" t="s">
        <v>474</v>
      </c>
      <c r="I29084" s="232">
        <v>258839</v>
      </c>
      <c r="J29084" s="232">
        <v>2019</v>
      </c>
      <c r="K29084" s="232">
        <v>157</v>
      </c>
      <c r="L29084" s="142">
        <v>7.7761267954432889E-2</v>
      </c>
      <c r="M29084" s="233" t="s">
        <v>474</v>
      </c>
      <c r="N29084" s="130">
        <v>5280.0879128452643</v>
      </c>
      <c r="O29084" s="137">
        <v>44763</v>
      </c>
      <c r="P29084" s="137">
        <f t="shared" si="1059"/>
        <v>44745</v>
      </c>
      <c r="Q29084" s="137">
        <f t="shared" si="1060"/>
        <v>44758</v>
      </c>
    </row>
    <row r="29085" spans="1:17" x14ac:dyDescent="0.3">
      <c r="A29085" s="220" t="s">
        <v>753</v>
      </c>
      <c r="B29085" s="232" t="s">
        <v>441</v>
      </c>
      <c r="C29085" s="47">
        <v>6017</v>
      </c>
      <c r="D29085" s="232">
        <v>1276</v>
      </c>
      <c r="E29085" s="232">
        <v>13</v>
      </c>
      <c r="F29085" s="234">
        <v>15.432465158242122</v>
      </c>
      <c r="H29085" s="232" t="s">
        <v>474</v>
      </c>
      <c r="I29085" s="232">
        <v>25815</v>
      </c>
      <c r="J29085" s="232">
        <v>224</v>
      </c>
      <c r="K29085" s="232">
        <v>13</v>
      </c>
      <c r="L29085" s="142">
        <v>5.8035714285714288E-2</v>
      </c>
      <c r="M29085" s="233" t="s">
        <v>474</v>
      </c>
      <c r="N29085" s="130">
        <v>3722.7854412497923</v>
      </c>
      <c r="O29085" s="137">
        <v>44763</v>
      </c>
      <c r="P29085" s="137">
        <f t="shared" si="1059"/>
        <v>44745</v>
      </c>
      <c r="Q29085" s="137">
        <f t="shared" si="1060"/>
        <v>44758</v>
      </c>
    </row>
    <row r="29086" spans="1:17" x14ac:dyDescent="0.3">
      <c r="A29086" s="220" t="s">
        <v>752</v>
      </c>
      <c r="B29086" s="232" t="s">
        <v>446</v>
      </c>
      <c r="C29086" s="47">
        <v>18758.000007629998</v>
      </c>
      <c r="D29086" s="232">
        <v>3792</v>
      </c>
      <c r="E29086" s="232">
        <v>48</v>
      </c>
      <c r="F29086" s="234">
        <v>18.277915700910672</v>
      </c>
      <c r="H29086" s="232" t="s">
        <v>474</v>
      </c>
      <c r="I29086" s="232">
        <v>86039</v>
      </c>
      <c r="J29086" s="232">
        <v>600</v>
      </c>
      <c r="K29086" s="232">
        <v>51</v>
      </c>
      <c r="L29086" s="142">
        <v>8.5000000000000006E-2</v>
      </c>
      <c r="M29086" s="233" t="s">
        <v>474</v>
      </c>
      <c r="N29086" s="130">
        <v>3198.6352476593679</v>
      </c>
      <c r="O29086" s="137">
        <v>44763</v>
      </c>
      <c r="P29086" s="137">
        <f t="shared" si="1059"/>
        <v>44745</v>
      </c>
      <c r="Q29086" s="137">
        <f t="shared" si="1060"/>
        <v>44758</v>
      </c>
    </row>
    <row r="29087" spans="1:17" x14ac:dyDescent="0.3">
      <c r="A29087" s="220" t="s">
        <v>751</v>
      </c>
      <c r="B29087" s="232" t="s">
        <v>441</v>
      </c>
      <c r="C29087" s="47">
        <v>4328.0000019099998</v>
      </c>
      <c r="D29087" s="232">
        <v>840</v>
      </c>
      <c r="E29087" s="232">
        <v>5</v>
      </c>
      <c r="F29087" s="234">
        <v>8.2519144405093723</v>
      </c>
      <c r="H29087" s="232" t="s">
        <v>474</v>
      </c>
      <c r="I29087" s="232">
        <v>16326</v>
      </c>
      <c r="J29087" s="232">
        <v>141</v>
      </c>
      <c r="K29087" s="232">
        <v>5</v>
      </c>
      <c r="L29087" s="142">
        <v>3.5460992907801421E-2</v>
      </c>
      <c r="M29087" s="233" t="s">
        <v>474</v>
      </c>
      <c r="N29087" s="130">
        <v>3257.8558211130994</v>
      </c>
      <c r="O29087" s="137">
        <v>44763</v>
      </c>
      <c r="P29087" s="137">
        <f t="shared" si="1059"/>
        <v>44745</v>
      </c>
      <c r="Q29087" s="137">
        <f t="shared" si="1060"/>
        <v>44758</v>
      </c>
    </row>
    <row r="29088" spans="1:17" x14ac:dyDescent="0.3">
      <c r="A29088" s="220" t="s">
        <v>750</v>
      </c>
      <c r="B29088" s="232" t="s">
        <v>446</v>
      </c>
      <c r="C29088" s="47">
        <v>20091.999938960002</v>
      </c>
      <c r="D29088" s="232">
        <v>5014</v>
      </c>
      <c r="E29088" s="232">
        <v>49</v>
      </c>
      <c r="F29088" s="234">
        <v>17.419868657341667</v>
      </c>
      <c r="H29088" s="232" t="s">
        <v>474</v>
      </c>
      <c r="I29088" s="232">
        <v>85630</v>
      </c>
      <c r="J29088" s="232">
        <v>613</v>
      </c>
      <c r="K29088" s="232">
        <v>50</v>
      </c>
      <c r="L29088" s="142">
        <v>8.1566068515497553E-2</v>
      </c>
      <c r="M29088" s="233" t="s">
        <v>474</v>
      </c>
      <c r="N29088" s="130">
        <v>3050.965567700126</v>
      </c>
      <c r="O29088" s="137">
        <v>44763</v>
      </c>
      <c r="P29088" s="137">
        <f t="shared" si="1059"/>
        <v>44745</v>
      </c>
      <c r="Q29088" s="137">
        <f t="shared" si="1060"/>
        <v>44758</v>
      </c>
    </row>
    <row r="29089" spans="1:17" x14ac:dyDescent="0.3">
      <c r="A29089" s="220" t="s">
        <v>749</v>
      </c>
      <c r="B29089" s="232" t="s">
        <v>443</v>
      </c>
      <c r="C29089" s="47">
        <v>10072.000015260001</v>
      </c>
      <c r="D29089" s="232">
        <v>1586</v>
      </c>
      <c r="E29089" s="232">
        <v>29</v>
      </c>
      <c r="F29089" s="234">
        <v>20.566208978258224</v>
      </c>
      <c r="H29089" s="232" t="s">
        <v>474</v>
      </c>
      <c r="I29089" s="232">
        <v>35380</v>
      </c>
      <c r="J29089" s="232">
        <v>307</v>
      </c>
      <c r="K29089" s="232">
        <v>44</v>
      </c>
      <c r="L29089" s="142">
        <v>0.14332247557003258</v>
      </c>
      <c r="M29089" s="233" t="s">
        <v>474</v>
      </c>
      <c r="N29089" s="130">
        <v>3048.0540065018558</v>
      </c>
      <c r="O29089" s="137">
        <v>44763</v>
      </c>
      <c r="P29089" s="137">
        <f t="shared" si="1059"/>
        <v>44745</v>
      </c>
      <c r="Q29089" s="137">
        <f t="shared" si="1060"/>
        <v>44758</v>
      </c>
    </row>
    <row r="29090" spans="1:17" x14ac:dyDescent="0.3">
      <c r="A29090" s="220" t="s">
        <v>748</v>
      </c>
      <c r="B29090" s="232" t="s">
        <v>447</v>
      </c>
      <c r="C29090" s="47">
        <v>2093.9999961899998</v>
      </c>
      <c r="D29090" s="232">
        <v>423</v>
      </c>
      <c r="E29090" s="232">
        <v>10</v>
      </c>
      <c r="F29090" s="234">
        <v>34.111065691754817</v>
      </c>
      <c r="H29090" s="232" t="s">
        <v>474</v>
      </c>
      <c r="I29090" s="232">
        <v>9453</v>
      </c>
      <c r="J29090" s="232">
        <v>86</v>
      </c>
      <c r="K29090" s="232">
        <v>10</v>
      </c>
      <c r="L29090" s="142">
        <v>0.11627906976744186</v>
      </c>
      <c r="M29090" s="233" t="s">
        <v>474</v>
      </c>
      <c r="N29090" s="130">
        <v>4106.97230928728</v>
      </c>
      <c r="O29090" s="137">
        <v>44763</v>
      </c>
      <c r="P29090" s="137">
        <f t="shared" si="1059"/>
        <v>44745</v>
      </c>
      <c r="Q29090" s="137">
        <f t="shared" si="1060"/>
        <v>44758</v>
      </c>
    </row>
    <row r="29091" spans="1:17" x14ac:dyDescent="0.3">
      <c r="A29091" s="220" t="s">
        <v>747</v>
      </c>
      <c r="B29091" s="232" t="s">
        <v>450</v>
      </c>
      <c r="C29091" s="47">
        <v>13785.000015260001</v>
      </c>
      <c r="D29091" s="232">
        <v>2300</v>
      </c>
      <c r="E29091" s="232">
        <v>19</v>
      </c>
      <c r="F29091" s="234">
        <v>9.8450696818316974</v>
      </c>
      <c r="H29091" s="232" t="s">
        <v>455</v>
      </c>
      <c r="I29091" s="232">
        <v>63163</v>
      </c>
      <c r="J29091" s="232">
        <v>586</v>
      </c>
      <c r="K29091" s="232">
        <v>22</v>
      </c>
      <c r="L29091" s="142">
        <v>3.7542662116040959E-2</v>
      </c>
      <c r="M29091" s="233" t="s">
        <v>455</v>
      </c>
      <c r="N29091" s="130">
        <v>4250.9974563024862</v>
      </c>
      <c r="O29091" s="137">
        <v>44763</v>
      </c>
      <c r="P29091" s="137">
        <f t="shared" si="1059"/>
        <v>44745</v>
      </c>
      <c r="Q29091" s="137">
        <f t="shared" si="1060"/>
        <v>44758</v>
      </c>
    </row>
    <row r="29092" spans="1:17" x14ac:dyDescent="0.3">
      <c r="A29092" s="220" t="s">
        <v>746</v>
      </c>
      <c r="B29092" s="232" t="s">
        <v>443</v>
      </c>
      <c r="C29092" s="47">
        <v>13708.000022890001</v>
      </c>
      <c r="D29092" s="232">
        <v>3154</v>
      </c>
      <c r="E29092" s="232">
        <v>31</v>
      </c>
      <c r="F29092" s="234">
        <v>16.153236873272821</v>
      </c>
      <c r="H29092" s="232" t="s">
        <v>455</v>
      </c>
      <c r="I29092" s="232">
        <v>65672</v>
      </c>
      <c r="J29092" s="232">
        <v>482</v>
      </c>
      <c r="K29092" s="232">
        <v>34</v>
      </c>
      <c r="L29092" s="142">
        <v>7.0539419087136929E-2</v>
      </c>
      <c r="M29092" s="233" t="s">
        <v>474</v>
      </c>
      <c r="N29092" s="130">
        <v>3516.1949168014517</v>
      </c>
      <c r="O29092" s="137">
        <v>44763</v>
      </c>
      <c r="P29092" s="137">
        <f t="shared" si="1059"/>
        <v>44745</v>
      </c>
      <c r="Q29092" s="137">
        <f t="shared" si="1060"/>
        <v>44758</v>
      </c>
    </row>
    <row r="29093" spans="1:17" x14ac:dyDescent="0.3">
      <c r="A29093" s="220" t="s">
        <v>745</v>
      </c>
      <c r="B29093" s="232" t="s">
        <v>443</v>
      </c>
      <c r="C29093" s="47">
        <v>11522.999996189999</v>
      </c>
      <c r="D29093" s="232">
        <v>2929</v>
      </c>
      <c r="E29093" s="232">
        <v>34</v>
      </c>
      <c r="F29093" s="234">
        <v>21.075860707926921</v>
      </c>
      <c r="H29093" s="232" t="s">
        <v>474</v>
      </c>
      <c r="I29093" s="232">
        <v>44782</v>
      </c>
      <c r="J29093" s="232">
        <v>356</v>
      </c>
      <c r="K29093" s="232">
        <v>38</v>
      </c>
      <c r="L29093" s="142">
        <v>0.10674157303370786</v>
      </c>
      <c r="M29093" s="233" t="s">
        <v>474</v>
      </c>
      <c r="N29093" s="130">
        <v>3089.4732284796405</v>
      </c>
      <c r="O29093" s="137">
        <v>44763</v>
      </c>
      <c r="P29093" s="137">
        <f t="shared" si="1059"/>
        <v>44745</v>
      </c>
      <c r="Q29093" s="137">
        <f t="shared" si="1060"/>
        <v>44758</v>
      </c>
    </row>
    <row r="29094" spans="1:17" x14ac:dyDescent="0.3">
      <c r="A29094" s="220" t="s">
        <v>744</v>
      </c>
      <c r="B29094" s="232" t="s">
        <v>441</v>
      </c>
      <c r="C29094" s="47">
        <v>8441.0000381499995</v>
      </c>
      <c r="D29094" s="232">
        <v>1558</v>
      </c>
      <c r="E29094" s="232">
        <v>15</v>
      </c>
      <c r="F29094" s="234">
        <v>12.693147335459491</v>
      </c>
      <c r="H29094" s="232" t="s">
        <v>474</v>
      </c>
      <c r="I29094" s="232">
        <v>33002</v>
      </c>
      <c r="J29094" s="232">
        <v>250</v>
      </c>
      <c r="K29094" s="232">
        <v>18</v>
      </c>
      <c r="L29094" s="142">
        <v>7.1999999999999995E-2</v>
      </c>
      <c r="M29094" s="233" t="s">
        <v>474</v>
      </c>
      <c r="N29094" s="130">
        <v>2961.7343782738817</v>
      </c>
      <c r="O29094" s="137">
        <v>44763</v>
      </c>
      <c r="P29094" s="137">
        <f t="shared" si="1059"/>
        <v>44745</v>
      </c>
      <c r="Q29094" s="137">
        <f t="shared" si="1060"/>
        <v>44758</v>
      </c>
    </row>
    <row r="29095" spans="1:17" x14ac:dyDescent="0.3">
      <c r="A29095" s="220" t="s">
        <v>743</v>
      </c>
      <c r="B29095" s="232" t="s">
        <v>453</v>
      </c>
      <c r="C29095" s="47">
        <v>3037.9999904599999</v>
      </c>
      <c r="D29095" s="232">
        <v>590</v>
      </c>
      <c r="E29095" s="232">
        <v>10</v>
      </c>
      <c r="F29095" s="234">
        <v>23.511708904829867</v>
      </c>
      <c r="H29095" s="232" t="s">
        <v>474</v>
      </c>
      <c r="I29095" s="232">
        <v>12857</v>
      </c>
      <c r="J29095" s="232">
        <v>82</v>
      </c>
      <c r="K29095" s="232">
        <v>10</v>
      </c>
      <c r="L29095" s="142">
        <v>0.12195121951219512</v>
      </c>
      <c r="M29095" s="233" t="s">
        <v>474</v>
      </c>
      <c r="N29095" s="130">
        <v>2699.1441822744687</v>
      </c>
      <c r="O29095" s="137">
        <v>44763</v>
      </c>
      <c r="P29095" s="137">
        <f t="shared" si="1059"/>
        <v>44745</v>
      </c>
      <c r="Q29095" s="137">
        <f t="shared" si="1060"/>
        <v>44758</v>
      </c>
    </row>
    <row r="29096" spans="1:17" x14ac:dyDescent="0.3">
      <c r="A29096" s="220" t="s">
        <v>742</v>
      </c>
      <c r="B29096" s="232" t="s">
        <v>450</v>
      </c>
      <c r="C29096" s="47">
        <v>89143.000274659993</v>
      </c>
      <c r="D29096" s="232">
        <v>38922</v>
      </c>
      <c r="E29096" s="232">
        <v>370</v>
      </c>
      <c r="F29096" s="234">
        <v>29.647388294248461</v>
      </c>
      <c r="H29096" s="232" t="s">
        <v>474</v>
      </c>
      <c r="I29096" s="232">
        <v>432213</v>
      </c>
      <c r="J29096" s="232">
        <v>2973</v>
      </c>
      <c r="K29096" s="232">
        <v>411</v>
      </c>
      <c r="L29096" s="142">
        <v>0.13824419778002017</v>
      </c>
      <c r="M29096" s="233" t="s">
        <v>474</v>
      </c>
      <c r="N29096" s="130">
        <v>3335.0907988735398</v>
      </c>
      <c r="O29096" s="137">
        <v>44763</v>
      </c>
      <c r="P29096" s="137">
        <f t="shared" si="1059"/>
        <v>44745</v>
      </c>
      <c r="Q29096" s="137">
        <f t="shared" si="1060"/>
        <v>44758</v>
      </c>
    </row>
    <row r="29097" spans="1:17" x14ac:dyDescent="0.3">
      <c r="A29097" s="220" t="s">
        <v>741</v>
      </c>
      <c r="B29097" s="232" t="s">
        <v>453</v>
      </c>
      <c r="C29097" s="47">
        <v>5787.9999847400004</v>
      </c>
      <c r="D29097" s="232">
        <v>1283</v>
      </c>
      <c r="E29097" s="232">
        <v>27</v>
      </c>
      <c r="F29097" s="234">
        <v>33.320169897306258</v>
      </c>
      <c r="H29097" s="232" t="s">
        <v>455</v>
      </c>
      <c r="I29097" s="232">
        <v>27019</v>
      </c>
      <c r="J29097" s="232">
        <v>283</v>
      </c>
      <c r="K29097" s="232">
        <v>30</v>
      </c>
      <c r="L29097" s="142">
        <v>0.10600706713780919</v>
      </c>
      <c r="M29097" s="233" t="s">
        <v>474</v>
      </c>
      <c r="N29097" s="130">
        <v>4889.4264123380517</v>
      </c>
      <c r="O29097" s="137">
        <v>44763</v>
      </c>
      <c r="P29097" s="137">
        <f t="shared" si="1059"/>
        <v>44745</v>
      </c>
      <c r="Q29097" s="137">
        <f t="shared" si="1060"/>
        <v>44758</v>
      </c>
    </row>
    <row r="29098" spans="1:17" x14ac:dyDescent="0.3">
      <c r="A29098" s="220" t="s">
        <v>740</v>
      </c>
      <c r="B29098" s="232" t="s">
        <v>441</v>
      </c>
      <c r="C29098" s="47">
        <v>11086.99999237</v>
      </c>
      <c r="D29098" s="232">
        <v>3115</v>
      </c>
      <c r="E29098" s="232">
        <v>28</v>
      </c>
      <c r="F29098" s="234">
        <v>18.03914495694405</v>
      </c>
      <c r="H29098" s="232" t="s">
        <v>474</v>
      </c>
      <c r="I29098" s="232">
        <v>61785</v>
      </c>
      <c r="J29098" s="232">
        <v>519</v>
      </c>
      <c r="K29098" s="232">
        <v>29</v>
      </c>
      <c r="L29098" s="142">
        <v>5.5876685934489405E-2</v>
      </c>
      <c r="M29098" s="233" t="s">
        <v>474</v>
      </c>
      <c r="N29098" s="130">
        <v>4681.1581163269811</v>
      </c>
      <c r="O29098" s="137">
        <v>44763</v>
      </c>
      <c r="P29098" s="137">
        <f t="shared" si="1059"/>
        <v>44745</v>
      </c>
      <c r="Q29098" s="137">
        <f t="shared" si="1060"/>
        <v>44758</v>
      </c>
    </row>
    <row r="29099" spans="1:17" x14ac:dyDescent="0.3">
      <c r="A29099" s="220" t="s">
        <v>739</v>
      </c>
      <c r="B29099" s="232" t="s">
        <v>453</v>
      </c>
      <c r="C29099" s="47">
        <v>5094.9999961900003</v>
      </c>
      <c r="D29099" s="232">
        <v>962</v>
      </c>
      <c r="E29099" s="232">
        <v>15</v>
      </c>
      <c r="F29099" s="234">
        <v>21.029020063391108</v>
      </c>
      <c r="H29099" s="232" t="s">
        <v>455</v>
      </c>
      <c r="I29099" s="232">
        <v>31143</v>
      </c>
      <c r="J29099" s="232">
        <v>252</v>
      </c>
      <c r="K29099" s="232">
        <v>16</v>
      </c>
      <c r="L29099" s="142">
        <v>6.3492063492063489E-2</v>
      </c>
      <c r="M29099" s="233" t="s">
        <v>455</v>
      </c>
      <c r="N29099" s="130">
        <v>4946.0255189095888</v>
      </c>
      <c r="O29099" s="137">
        <v>44763</v>
      </c>
      <c r="P29099" s="137">
        <f t="shared" si="1059"/>
        <v>44745</v>
      </c>
      <c r="Q29099" s="137">
        <f t="shared" si="1060"/>
        <v>44758</v>
      </c>
    </row>
    <row r="29100" spans="1:17" x14ac:dyDescent="0.3">
      <c r="A29100" s="220" t="s">
        <v>738</v>
      </c>
      <c r="B29100" s="232" t="s">
        <v>441</v>
      </c>
      <c r="C29100" s="47">
        <v>43782.000152590001</v>
      </c>
      <c r="D29100" s="232">
        <v>11743</v>
      </c>
      <c r="E29100" s="232">
        <v>80</v>
      </c>
      <c r="F29100" s="234">
        <v>13.051678074026217</v>
      </c>
      <c r="H29100" s="232" t="s">
        <v>474</v>
      </c>
      <c r="I29100" s="232">
        <v>195825</v>
      </c>
      <c r="J29100" s="232">
        <v>1534</v>
      </c>
      <c r="K29100" s="232">
        <v>84</v>
      </c>
      <c r="L29100" s="142">
        <v>5.4758800521512385E-2</v>
      </c>
      <c r="M29100" s="233" t="s">
        <v>474</v>
      </c>
      <c r="N29100" s="130">
        <v>3503.7229789723378</v>
      </c>
      <c r="O29100" s="137">
        <v>44763</v>
      </c>
      <c r="P29100" s="137">
        <f t="shared" si="1059"/>
        <v>44745</v>
      </c>
      <c r="Q29100" s="137">
        <f t="shared" si="1060"/>
        <v>44758</v>
      </c>
    </row>
    <row r="29101" spans="1:17" x14ac:dyDescent="0.3">
      <c r="A29101" s="220" t="s">
        <v>737</v>
      </c>
      <c r="B29101" s="232" t="s">
        <v>449</v>
      </c>
      <c r="C29101" s="47">
        <v>1864.9999828299999</v>
      </c>
      <c r="D29101" s="232">
        <v>242</v>
      </c>
      <c r="E29101" s="232" t="s">
        <v>487</v>
      </c>
      <c r="F29101" s="234">
        <v>11.489850737722341</v>
      </c>
      <c r="H29101" s="232" t="s">
        <v>455</v>
      </c>
      <c r="I29101" s="232">
        <v>15949</v>
      </c>
      <c r="J29101" s="232">
        <v>106</v>
      </c>
      <c r="K29101" s="232">
        <v>4</v>
      </c>
      <c r="L29101" s="142">
        <v>3.7735849056603772E-2</v>
      </c>
      <c r="M29101" s="233" t="s">
        <v>455</v>
      </c>
      <c r="N29101" s="130">
        <v>5683.6461649266512</v>
      </c>
      <c r="O29101" s="137">
        <v>44763</v>
      </c>
      <c r="P29101" s="137">
        <f t="shared" si="1059"/>
        <v>44745</v>
      </c>
      <c r="Q29101" s="137">
        <f t="shared" si="1060"/>
        <v>44758</v>
      </c>
    </row>
    <row r="29102" spans="1:17" x14ac:dyDescent="0.3">
      <c r="A29102" s="220" t="s">
        <v>736</v>
      </c>
      <c r="B29102" s="232" t="s">
        <v>446</v>
      </c>
      <c r="C29102" s="47">
        <v>34453.999938959998</v>
      </c>
      <c r="D29102" s="232">
        <v>5346</v>
      </c>
      <c r="E29102" s="232">
        <v>149</v>
      </c>
      <c r="F29102" s="234">
        <v>30.890048069055634</v>
      </c>
      <c r="H29102" s="232" t="s">
        <v>474</v>
      </c>
      <c r="I29102" s="232">
        <v>191622</v>
      </c>
      <c r="J29102" s="232">
        <v>1496</v>
      </c>
      <c r="K29102" s="232">
        <v>154</v>
      </c>
      <c r="L29102" s="142">
        <v>0.10294117647058823</v>
      </c>
      <c r="M29102" s="233" t="s">
        <v>474</v>
      </c>
      <c r="N29102" s="130">
        <v>4342.021253411418</v>
      </c>
      <c r="O29102" s="137">
        <v>44763</v>
      </c>
      <c r="P29102" s="137">
        <f t="shared" si="1059"/>
        <v>44745</v>
      </c>
      <c r="Q29102" s="137">
        <f t="shared" si="1060"/>
        <v>44758</v>
      </c>
    </row>
    <row r="29103" spans="1:17" x14ac:dyDescent="0.3">
      <c r="A29103" s="220" t="s">
        <v>735</v>
      </c>
      <c r="B29103" s="232" t="s">
        <v>449</v>
      </c>
      <c r="C29103" s="47">
        <v>734.00000250000005</v>
      </c>
      <c r="D29103" s="232">
        <v>91</v>
      </c>
      <c r="E29103" s="232" t="s">
        <v>487</v>
      </c>
      <c r="F29103" s="234">
        <v>9.731412968022628</v>
      </c>
      <c r="H29103" s="232" t="s">
        <v>459</v>
      </c>
      <c r="I29103" s="232">
        <v>1028</v>
      </c>
      <c r="J29103" s="232">
        <v>16</v>
      </c>
      <c r="K29103" s="232">
        <v>1</v>
      </c>
      <c r="L29103" s="142">
        <v>6.25E-2</v>
      </c>
      <c r="M29103" s="233" t="s">
        <v>474</v>
      </c>
      <c r="N29103" s="130">
        <v>2179.8365048370688</v>
      </c>
      <c r="O29103" s="137">
        <v>44763</v>
      </c>
      <c r="P29103" s="137">
        <f t="shared" si="1059"/>
        <v>44745</v>
      </c>
      <c r="Q29103" s="137">
        <f t="shared" si="1060"/>
        <v>44758</v>
      </c>
    </row>
    <row r="29104" spans="1:17" x14ac:dyDescent="0.3">
      <c r="A29104" s="220" t="s">
        <v>734</v>
      </c>
      <c r="B29104" s="232" t="s">
        <v>446</v>
      </c>
      <c r="C29104" s="47">
        <v>7014.0000038099997</v>
      </c>
      <c r="D29104" s="232">
        <v>749</v>
      </c>
      <c r="E29104" s="232">
        <v>14</v>
      </c>
      <c r="F29104" s="234">
        <v>14.257199878197898</v>
      </c>
      <c r="H29104" s="232" t="s">
        <v>474</v>
      </c>
      <c r="I29104" s="232">
        <v>34488</v>
      </c>
      <c r="J29104" s="232">
        <v>265</v>
      </c>
      <c r="K29104" s="232">
        <v>14</v>
      </c>
      <c r="L29104" s="142">
        <v>5.2830188679245285E-2</v>
      </c>
      <c r="M29104" s="233" t="s">
        <v>474</v>
      </c>
      <c r="N29104" s="130">
        <v>3778.157967722444</v>
      </c>
      <c r="O29104" s="137">
        <v>44763</v>
      </c>
      <c r="P29104" s="137">
        <f t="shared" si="1059"/>
        <v>44745</v>
      </c>
      <c r="Q29104" s="137">
        <f t="shared" si="1060"/>
        <v>44758</v>
      </c>
    </row>
    <row r="29105" spans="1:17" x14ac:dyDescent="0.3">
      <c r="A29105" s="220" t="s">
        <v>733</v>
      </c>
      <c r="B29105" s="232" t="s">
        <v>446</v>
      </c>
      <c r="C29105" s="47">
        <v>10140.99994659</v>
      </c>
      <c r="D29105" s="232">
        <v>2113</v>
      </c>
      <c r="E29105" s="232">
        <v>15</v>
      </c>
      <c r="F29105" s="234">
        <v>10.565314831589648</v>
      </c>
      <c r="H29105" s="232" t="s">
        <v>455</v>
      </c>
      <c r="I29105" s="232">
        <v>50296</v>
      </c>
      <c r="J29105" s="232">
        <v>363</v>
      </c>
      <c r="K29105" s="232">
        <v>17</v>
      </c>
      <c r="L29105" s="142">
        <v>4.6831955922865015E-2</v>
      </c>
      <c r="M29105" s="233" t="s">
        <v>455</v>
      </c>
      <c r="N29105" s="130">
        <v>3579.5286649425725</v>
      </c>
      <c r="O29105" s="137">
        <v>44763</v>
      </c>
      <c r="P29105" s="137">
        <f t="shared" si="1059"/>
        <v>44745</v>
      </c>
      <c r="Q29105" s="137">
        <f t="shared" si="1060"/>
        <v>44758</v>
      </c>
    </row>
    <row r="29106" spans="1:17" x14ac:dyDescent="0.3">
      <c r="A29106" s="220" t="s">
        <v>732</v>
      </c>
      <c r="B29106" s="232" t="s">
        <v>448</v>
      </c>
      <c r="C29106" s="47">
        <v>15852.999984739999</v>
      </c>
      <c r="D29106" s="232">
        <v>3380</v>
      </c>
      <c r="E29106" s="232">
        <v>52</v>
      </c>
      <c r="F29106" s="234">
        <v>23.429544678364113</v>
      </c>
      <c r="H29106" s="232" t="s">
        <v>455</v>
      </c>
      <c r="I29106" s="232">
        <v>89632</v>
      </c>
      <c r="J29106" s="232">
        <v>487</v>
      </c>
      <c r="K29106" s="232">
        <v>59</v>
      </c>
      <c r="L29106" s="142">
        <v>0.12114989733059549</v>
      </c>
      <c r="M29106" s="233" t="s">
        <v>455</v>
      </c>
      <c r="N29106" s="130">
        <v>3071.9737618670488</v>
      </c>
      <c r="O29106" s="137">
        <v>44763</v>
      </c>
      <c r="P29106" s="137">
        <f t="shared" si="1059"/>
        <v>44745</v>
      </c>
      <c r="Q29106" s="137">
        <f t="shared" si="1060"/>
        <v>44758</v>
      </c>
    </row>
    <row r="29107" spans="1:17" x14ac:dyDescent="0.3">
      <c r="A29107" s="220" t="s">
        <v>731</v>
      </c>
      <c r="B29107" s="232" t="s">
        <v>446</v>
      </c>
      <c r="C29107" s="47">
        <v>115553.99957275001</v>
      </c>
      <c r="D29107" s="232">
        <v>38114</v>
      </c>
      <c r="E29107" s="232">
        <v>250</v>
      </c>
      <c r="F29107" s="234">
        <v>15.453504788382883</v>
      </c>
      <c r="H29107" s="232" t="s">
        <v>455</v>
      </c>
      <c r="I29107" s="232">
        <v>556537</v>
      </c>
      <c r="J29107" s="232">
        <v>3840</v>
      </c>
      <c r="K29107" s="232">
        <v>267</v>
      </c>
      <c r="L29107" s="142">
        <v>6.9531250000000003E-2</v>
      </c>
      <c r="M29107" s="233" t="s">
        <v>474</v>
      </c>
      <c r="N29107" s="130">
        <v>3323.121669693855</v>
      </c>
      <c r="O29107" s="137">
        <v>44763</v>
      </c>
      <c r="P29107" s="137">
        <f t="shared" si="1059"/>
        <v>44745</v>
      </c>
      <c r="Q29107" s="137">
        <f t="shared" si="1060"/>
        <v>44758</v>
      </c>
    </row>
    <row r="29108" spans="1:17" x14ac:dyDescent="0.3">
      <c r="A29108" s="220" t="s">
        <v>730</v>
      </c>
      <c r="B29108" s="232" t="s">
        <v>448</v>
      </c>
      <c r="C29108" s="47">
        <v>21002.00012207</v>
      </c>
      <c r="D29108" s="232">
        <v>6517</v>
      </c>
      <c r="E29108" s="232">
        <v>72</v>
      </c>
      <c r="F29108" s="234">
        <v>24.487463636631254</v>
      </c>
      <c r="H29108" s="232" t="s">
        <v>455</v>
      </c>
      <c r="I29108" s="232">
        <v>99793</v>
      </c>
      <c r="J29108" s="232">
        <v>713</v>
      </c>
      <c r="K29108" s="232">
        <v>81</v>
      </c>
      <c r="L29108" s="142">
        <v>0.11360448807854137</v>
      </c>
      <c r="M29108" s="233" t="s">
        <v>474</v>
      </c>
      <c r="N29108" s="130">
        <v>3394.9147502896271</v>
      </c>
      <c r="O29108" s="137">
        <v>44763</v>
      </c>
      <c r="P29108" s="137">
        <f t="shared" ref="P29108:P29171" si="1061">O29108-18</f>
        <v>44745</v>
      </c>
      <c r="Q29108" s="137">
        <f t="shared" ref="Q29108:Q29171" si="1062">O29108-5</f>
        <v>44758</v>
      </c>
    </row>
    <row r="29109" spans="1:17" x14ac:dyDescent="0.3">
      <c r="A29109" s="220" t="s">
        <v>729</v>
      </c>
      <c r="B29109" s="232" t="s">
        <v>441</v>
      </c>
      <c r="C29109" s="47">
        <v>11782.00006104</v>
      </c>
      <c r="D29109" s="232">
        <v>2246</v>
      </c>
      <c r="E29109" s="232">
        <v>27</v>
      </c>
      <c r="F29109" s="234">
        <v>16.368794929383093</v>
      </c>
      <c r="H29109" s="232" t="s">
        <v>474</v>
      </c>
      <c r="I29109" s="232">
        <v>42629</v>
      </c>
      <c r="J29109" s="232">
        <v>370</v>
      </c>
      <c r="K29109" s="232">
        <v>29</v>
      </c>
      <c r="L29109" s="142">
        <v>7.8378378378378383E-2</v>
      </c>
      <c r="M29109" s="233" t="s">
        <v>474</v>
      </c>
      <c r="N29109" s="130">
        <v>3140.3836197853489</v>
      </c>
      <c r="O29109" s="137">
        <v>44763</v>
      </c>
      <c r="P29109" s="137">
        <f t="shared" si="1061"/>
        <v>44745</v>
      </c>
      <c r="Q29109" s="137">
        <f t="shared" si="1062"/>
        <v>44758</v>
      </c>
    </row>
    <row r="29110" spans="1:17" x14ac:dyDescent="0.3">
      <c r="A29110" s="220" t="s">
        <v>728</v>
      </c>
      <c r="B29110" s="232" t="s">
        <v>450</v>
      </c>
      <c r="C29110" s="47">
        <v>101252.99990845</v>
      </c>
      <c r="D29110" s="232">
        <v>35028</v>
      </c>
      <c r="E29110" s="232">
        <v>241</v>
      </c>
      <c r="F29110" s="234">
        <v>17.001259942767494</v>
      </c>
      <c r="H29110" s="232" t="s">
        <v>455</v>
      </c>
      <c r="I29110" s="232">
        <v>501656</v>
      </c>
      <c r="J29110" s="232">
        <v>3856</v>
      </c>
      <c r="K29110" s="232">
        <v>275</v>
      </c>
      <c r="L29110" s="142">
        <v>7.1317427385892113E-2</v>
      </c>
      <c r="M29110" s="233" t="s">
        <v>474</v>
      </c>
      <c r="N29110" s="130">
        <v>3808.2822271799182</v>
      </c>
      <c r="O29110" s="137">
        <v>44763</v>
      </c>
      <c r="P29110" s="137">
        <f t="shared" si="1061"/>
        <v>44745</v>
      </c>
      <c r="Q29110" s="137">
        <f t="shared" si="1062"/>
        <v>44758</v>
      </c>
    </row>
    <row r="29111" spans="1:17" x14ac:dyDescent="0.3">
      <c r="A29111" s="220" t="s">
        <v>727</v>
      </c>
      <c r="B29111" s="232" t="s">
        <v>450</v>
      </c>
      <c r="C29111" s="47">
        <v>13000.000038149999</v>
      </c>
      <c r="D29111" s="232">
        <v>3443</v>
      </c>
      <c r="E29111" s="232">
        <v>29</v>
      </c>
      <c r="F29111" s="234">
        <v>15.934065887305579</v>
      </c>
      <c r="H29111" s="232" t="s">
        <v>455</v>
      </c>
      <c r="I29111" s="232">
        <v>65588</v>
      </c>
      <c r="J29111" s="232">
        <v>385</v>
      </c>
      <c r="K29111" s="232">
        <v>32</v>
      </c>
      <c r="L29111" s="142">
        <v>8.3116883116883117E-2</v>
      </c>
      <c r="M29111" s="233" t="s">
        <v>474</v>
      </c>
      <c r="N29111" s="130">
        <v>2961.5384528474851</v>
      </c>
      <c r="O29111" s="137">
        <v>44763</v>
      </c>
      <c r="P29111" s="137">
        <f t="shared" si="1061"/>
        <v>44745</v>
      </c>
      <c r="Q29111" s="137">
        <f t="shared" si="1062"/>
        <v>44758</v>
      </c>
    </row>
    <row r="29112" spans="1:17" x14ac:dyDescent="0.3">
      <c r="A29112" s="220" t="s">
        <v>726</v>
      </c>
      <c r="B29112" s="232" t="s">
        <v>446</v>
      </c>
      <c r="C29112" s="47">
        <v>66263.000274659993</v>
      </c>
      <c r="D29112" s="232">
        <v>17531</v>
      </c>
      <c r="E29112" s="232">
        <v>194</v>
      </c>
      <c r="F29112" s="234">
        <v>20.912338408621753</v>
      </c>
      <c r="H29112" s="232" t="s">
        <v>474</v>
      </c>
      <c r="I29112" s="232">
        <v>379074</v>
      </c>
      <c r="J29112" s="232">
        <v>2774</v>
      </c>
      <c r="K29112" s="232">
        <v>213</v>
      </c>
      <c r="L29112" s="142">
        <v>7.6784426820475843E-2</v>
      </c>
      <c r="M29112" s="233" t="s">
        <v>474</v>
      </c>
      <c r="N29112" s="130">
        <v>4186.348321841414</v>
      </c>
      <c r="O29112" s="137">
        <v>44763</v>
      </c>
      <c r="P29112" s="137">
        <f t="shared" si="1061"/>
        <v>44745</v>
      </c>
      <c r="Q29112" s="137">
        <f t="shared" si="1062"/>
        <v>44758</v>
      </c>
    </row>
    <row r="29113" spans="1:17" x14ac:dyDescent="0.3">
      <c r="A29113" s="220" t="s">
        <v>725</v>
      </c>
      <c r="B29113" s="232" t="s">
        <v>450</v>
      </c>
      <c r="C29113" s="47">
        <v>5395.0000228899999</v>
      </c>
      <c r="D29113" s="232">
        <v>776</v>
      </c>
      <c r="E29113" s="232">
        <v>14</v>
      </c>
      <c r="F29113" s="234">
        <v>18.535681107640084</v>
      </c>
      <c r="H29113" s="232" t="s">
        <v>474</v>
      </c>
      <c r="I29113" s="232">
        <v>23603</v>
      </c>
      <c r="J29113" s="232">
        <v>149</v>
      </c>
      <c r="K29113" s="232">
        <v>14</v>
      </c>
      <c r="L29113" s="142">
        <v>9.3959731543624164E-2</v>
      </c>
      <c r="M29113" s="233" t="s">
        <v>474</v>
      </c>
      <c r="N29113" s="130">
        <v>2761.8164850383728</v>
      </c>
      <c r="O29113" s="137">
        <v>44763</v>
      </c>
      <c r="P29113" s="137">
        <f t="shared" si="1061"/>
        <v>44745</v>
      </c>
      <c r="Q29113" s="137">
        <f t="shared" si="1062"/>
        <v>44758</v>
      </c>
    </row>
    <row r="29114" spans="1:17" x14ac:dyDescent="0.3">
      <c r="A29114" s="220" t="s">
        <v>724</v>
      </c>
      <c r="B29114" s="232" t="s">
        <v>452</v>
      </c>
      <c r="C29114" s="47">
        <v>23860.000045780002</v>
      </c>
      <c r="D29114" s="232">
        <v>4746</v>
      </c>
      <c r="E29114" s="232">
        <v>42</v>
      </c>
      <c r="F29114" s="234">
        <v>12.573344485515184</v>
      </c>
      <c r="H29114" s="232" t="s">
        <v>455</v>
      </c>
      <c r="I29114" s="232">
        <v>96418</v>
      </c>
      <c r="J29114" s="232">
        <v>570</v>
      </c>
      <c r="K29114" s="232">
        <v>44</v>
      </c>
      <c r="L29114" s="142">
        <v>7.7192982456140355E-2</v>
      </c>
      <c r="M29114" s="233" t="s">
        <v>455</v>
      </c>
      <c r="N29114" s="130">
        <v>2388.9354522478848</v>
      </c>
      <c r="O29114" s="137">
        <v>44763</v>
      </c>
      <c r="P29114" s="137">
        <f t="shared" si="1061"/>
        <v>44745</v>
      </c>
      <c r="Q29114" s="137">
        <f t="shared" si="1062"/>
        <v>44758</v>
      </c>
    </row>
    <row r="29115" spans="1:17" x14ac:dyDescent="0.3">
      <c r="A29115" s="220" t="s">
        <v>723</v>
      </c>
      <c r="B29115" s="232" t="s">
        <v>450</v>
      </c>
      <c r="C29115" s="47">
        <v>20441.000061039998</v>
      </c>
      <c r="D29115" s="232">
        <v>4242</v>
      </c>
      <c r="E29115" s="232">
        <v>60</v>
      </c>
      <c r="F29115" s="234">
        <v>20.9662652165573</v>
      </c>
      <c r="H29115" s="232" t="s">
        <v>455</v>
      </c>
      <c r="I29115" s="232">
        <v>114842</v>
      </c>
      <c r="J29115" s="232">
        <v>697</v>
      </c>
      <c r="K29115" s="232">
        <v>68</v>
      </c>
      <c r="L29115" s="142">
        <v>9.7560975609756101E-2</v>
      </c>
      <c r="M29115" s="233" t="s">
        <v>474</v>
      </c>
      <c r="N29115" s="130">
        <v>3409.8135997194358</v>
      </c>
      <c r="O29115" s="137">
        <v>44763</v>
      </c>
      <c r="P29115" s="137">
        <f t="shared" si="1061"/>
        <v>44745</v>
      </c>
      <c r="Q29115" s="137">
        <f t="shared" si="1062"/>
        <v>44758</v>
      </c>
    </row>
    <row r="29116" spans="1:17" x14ac:dyDescent="0.3">
      <c r="A29116" s="220" t="s">
        <v>722</v>
      </c>
      <c r="B29116" s="232" t="s">
        <v>443</v>
      </c>
      <c r="C29116" s="47">
        <v>5346.9999809299998</v>
      </c>
      <c r="D29116" s="232">
        <v>1360</v>
      </c>
      <c r="E29116" s="232">
        <v>10</v>
      </c>
      <c r="F29116" s="234">
        <v>13.358625712234979</v>
      </c>
      <c r="H29116" s="232" t="s">
        <v>455</v>
      </c>
      <c r="I29116" s="232">
        <v>46979</v>
      </c>
      <c r="J29116" s="232">
        <v>149</v>
      </c>
      <c r="K29116" s="232">
        <v>15</v>
      </c>
      <c r="L29116" s="142">
        <v>0.10067114093959731</v>
      </c>
      <c r="M29116" s="233" t="s">
        <v>474</v>
      </c>
      <c r="N29116" s="130">
        <v>2786.609323572216</v>
      </c>
      <c r="O29116" s="137">
        <v>44763</v>
      </c>
      <c r="P29116" s="137">
        <f t="shared" si="1061"/>
        <v>44745</v>
      </c>
      <c r="Q29116" s="137">
        <f t="shared" si="1062"/>
        <v>44758</v>
      </c>
    </row>
    <row r="29117" spans="1:17" x14ac:dyDescent="0.3">
      <c r="A29117" s="220" t="s">
        <v>721</v>
      </c>
      <c r="B29117" s="232" t="s">
        <v>446</v>
      </c>
      <c r="C29117" s="47">
        <v>41792.999755860001</v>
      </c>
      <c r="D29117" s="232">
        <v>12000</v>
      </c>
      <c r="E29117" s="232">
        <v>86</v>
      </c>
      <c r="F29117" s="234">
        <v>14.698292007612647</v>
      </c>
      <c r="H29117" s="232" t="s">
        <v>474</v>
      </c>
      <c r="I29117" s="232">
        <v>202467</v>
      </c>
      <c r="J29117" s="232">
        <v>1128</v>
      </c>
      <c r="K29117" s="232">
        <v>86</v>
      </c>
      <c r="L29117" s="142">
        <v>7.6241134751773049E-2</v>
      </c>
      <c r="M29117" s="233" t="s">
        <v>474</v>
      </c>
      <c r="N29117" s="130">
        <v>2699.0165974909173</v>
      </c>
      <c r="O29117" s="137">
        <v>44763</v>
      </c>
      <c r="P29117" s="137">
        <f t="shared" si="1061"/>
        <v>44745</v>
      </c>
      <c r="Q29117" s="137">
        <f t="shared" si="1062"/>
        <v>44758</v>
      </c>
    </row>
    <row r="29118" spans="1:17" x14ac:dyDescent="0.3">
      <c r="A29118" s="220" t="s">
        <v>720</v>
      </c>
      <c r="B29118" s="232" t="s">
        <v>443</v>
      </c>
      <c r="C29118" s="47">
        <v>25825</v>
      </c>
      <c r="D29118" s="232">
        <v>4906</v>
      </c>
      <c r="E29118" s="232">
        <v>46</v>
      </c>
      <c r="F29118" s="234">
        <v>12.722998202185037</v>
      </c>
      <c r="H29118" s="232" t="s">
        <v>455</v>
      </c>
      <c r="I29118" s="232">
        <v>87921</v>
      </c>
      <c r="J29118" s="232">
        <v>641</v>
      </c>
      <c r="K29118" s="232">
        <v>46</v>
      </c>
      <c r="L29118" s="142">
        <v>7.1762870514820595E-2</v>
      </c>
      <c r="M29118" s="233" t="s">
        <v>474</v>
      </c>
      <c r="N29118" s="130">
        <v>2482.0909970958373</v>
      </c>
      <c r="O29118" s="137">
        <v>44763</v>
      </c>
      <c r="P29118" s="137">
        <f t="shared" si="1061"/>
        <v>44745</v>
      </c>
      <c r="Q29118" s="137">
        <f t="shared" si="1062"/>
        <v>44758</v>
      </c>
    </row>
    <row r="29119" spans="1:17" x14ac:dyDescent="0.3">
      <c r="A29119" s="220" t="s">
        <v>719</v>
      </c>
      <c r="B29119" s="232" t="s">
        <v>454</v>
      </c>
      <c r="C29119" s="47">
        <v>15060.00006104</v>
      </c>
      <c r="D29119" s="232">
        <v>2859</v>
      </c>
      <c r="E29119" s="232">
        <v>52</v>
      </c>
      <c r="F29119" s="234">
        <v>24.663251654922089</v>
      </c>
      <c r="H29119" s="232" t="s">
        <v>474</v>
      </c>
      <c r="I29119" s="232">
        <v>59934</v>
      </c>
      <c r="J29119" s="232">
        <v>583</v>
      </c>
      <c r="K29119" s="232">
        <v>58</v>
      </c>
      <c r="L29119" s="142">
        <v>9.9485420240137221E-2</v>
      </c>
      <c r="M29119" s="233" t="s">
        <v>474</v>
      </c>
      <c r="N29119" s="130">
        <v>3871.181923220654</v>
      </c>
      <c r="O29119" s="137">
        <v>44763</v>
      </c>
      <c r="P29119" s="137">
        <f t="shared" si="1061"/>
        <v>44745</v>
      </c>
      <c r="Q29119" s="137">
        <f t="shared" si="1062"/>
        <v>44758</v>
      </c>
    </row>
    <row r="29120" spans="1:17" x14ac:dyDescent="0.3">
      <c r="A29120" s="220" t="s">
        <v>718</v>
      </c>
      <c r="B29120" s="232" t="s">
        <v>443</v>
      </c>
      <c r="C29120" s="47">
        <v>6507.9999694799999</v>
      </c>
      <c r="D29120" s="232">
        <v>1422</v>
      </c>
      <c r="E29120" s="232">
        <v>21</v>
      </c>
      <c r="F29120" s="234">
        <v>23.048555731936379</v>
      </c>
      <c r="H29120" s="232" t="s">
        <v>474</v>
      </c>
      <c r="I29120" s="232">
        <v>26800</v>
      </c>
      <c r="J29120" s="232">
        <v>151</v>
      </c>
      <c r="K29120" s="232">
        <v>23</v>
      </c>
      <c r="L29120" s="142">
        <v>0.15231788079470199</v>
      </c>
      <c r="M29120" s="233" t="s">
        <v>474</v>
      </c>
      <c r="N29120" s="130">
        <v>2320.2212770149285</v>
      </c>
      <c r="O29120" s="137">
        <v>44763</v>
      </c>
      <c r="P29120" s="137">
        <f t="shared" si="1061"/>
        <v>44745</v>
      </c>
      <c r="Q29120" s="137">
        <f t="shared" si="1062"/>
        <v>44758</v>
      </c>
    </row>
    <row r="29121" spans="1:17" x14ac:dyDescent="0.3">
      <c r="A29121" s="220" t="s">
        <v>717</v>
      </c>
      <c r="B29121" s="232" t="s">
        <v>446</v>
      </c>
      <c r="C29121" s="47">
        <v>10746.00004578</v>
      </c>
      <c r="D29121" s="232">
        <v>1934</v>
      </c>
      <c r="E29121" s="232">
        <v>18</v>
      </c>
      <c r="F29121" s="234">
        <v>11.964584777935032</v>
      </c>
      <c r="H29121" s="232" t="s">
        <v>459</v>
      </c>
      <c r="I29121" s="232">
        <v>49235</v>
      </c>
      <c r="J29121" s="232">
        <v>366</v>
      </c>
      <c r="K29121" s="232">
        <v>20</v>
      </c>
      <c r="L29121" s="142">
        <v>5.4644808743169397E-2</v>
      </c>
      <c r="M29121" s="233" t="s">
        <v>474</v>
      </c>
      <c r="N29121" s="130">
        <v>3405.918466785507</v>
      </c>
      <c r="O29121" s="137">
        <v>44763</v>
      </c>
      <c r="P29121" s="137">
        <f t="shared" si="1061"/>
        <v>44745</v>
      </c>
      <c r="Q29121" s="137">
        <f t="shared" si="1062"/>
        <v>44758</v>
      </c>
    </row>
    <row r="29122" spans="1:17" x14ac:dyDescent="0.3">
      <c r="A29122" s="220" t="s">
        <v>716</v>
      </c>
      <c r="B29122" s="232" t="s">
        <v>444</v>
      </c>
      <c r="C29122" s="47">
        <v>12799.00004578</v>
      </c>
      <c r="D29122" s="232">
        <v>2044</v>
      </c>
      <c r="E29122" s="232">
        <v>14</v>
      </c>
      <c r="F29122" s="234">
        <v>7.8131103713036802</v>
      </c>
      <c r="H29122" s="232" t="s">
        <v>455</v>
      </c>
      <c r="I29122" s="232">
        <v>61807</v>
      </c>
      <c r="J29122" s="232">
        <v>365</v>
      </c>
      <c r="K29122" s="232">
        <v>16</v>
      </c>
      <c r="L29122" s="142">
        <v>4.3835616438356165E-2</v>
      </c>
      <c r="M29122" s="233" t="s">
        <v>455</v>
      </c>
      <c r="N29122" s="130">
        <v>2851.7852855258434</v>
      </c>
      <c r="O29122" s="137">
        <v>44763</v>
      </c>
      <c r="P29122" s="137">
        <f t="shared" si="1061"/>
        <v>44745</v>
      </c>
      <c r="Q29122" s="137">
        <f t="shared" si="1062"/>
        <v>44758</v>
      </c>
    </row>
    <row r="29123" spans="1:17" x14ac:dyDescent="0.3">
      <c r="A29123" s="220" t="s">
        <v>715</v>
      </c>
      <c r="B29123" s="232" t="s">
        <v>446</v>
      </c>
      <c r="C29123" s="47">
        <v>59658.999572749999</v>
      </c>
      <c r="D29123" s="232">
        <v>16218</v>
      </c>
      <c r="E29123" s="232">
        <v>191</v>
      </c>
      <c r="F29123" s="234">
        <v>22.868062221225532</v>
      </c>
      <c r="H29123" s="232" t="s">
        <v>455</v>
      </c>
      <c r="I29123" s="232">
        <v>621143</v>
      </c>
      <c r="J29123" s="232">
        <v>2616</v>
      </c>
      <c r="K29123" s="232">
        <v>199</v>
      </c>
      <c r="L29123" s="142">
        <v>7.6070336391437315E-2</v>
      </c>
      <c r="M29123" s="233" t="s">
        <v>474</v>
      </c>
      <c r="N29123" s="130">
        <v>4384.9209989013816</v>
      </c>
      <c r="O29123" s="137">
        <v>44763</v>
      </c>
      <c r="P29123" s="137">
        <f t="shared" si="1061"/>
        <v>44745</v>
      </c>
      <c r="Q29123" s="137">
        <f t="shared" si="1062"/>
        <v>44758</v>
      </c>
    </row>
    <row r="29124" spans="1:17" x14ac:dyDescent="0.3">
      <c r="A29124" s="220" t="s">
        <v>714</v>
      </c>
      <c r="B29124" s="232" t="s">
        <v>444</v>
      </c>
      <c r="C29124" s="47">
        <v>13114.99995422</v>
      </c>
      <c r="D29124" s="232">
        <v>2497</v>
      </c>
      <c r="E29124" s="232">
        <v>24</v>
      </c>
      <c r="F29124" s="234">
        <v>13.071183532365245</v>
      </c>
      <c r="H29124" s="232" t="s">
        <v>455</v>
      </c>
      <c r="I29124" s="232">
        <v>56583</v>
      </c>
      <c r="J29124" s="232">
        <v>384</v>
      </c>
      <c r="K29124" s="232">
        <v>29</v>
      </c>
      <c r="L29124" s="142">
        <v>7.5520833333333329E-2</v>
      </c>
      <c r="M29124" s="233" t="s">
        <v>455</v>
      </c>
      <c r="N29124" s="130">
        <v>2927.945111249815</v>
      </c>
      <c r="O29124" s="137">
        <v>44763</v>
      </c>
      <c r="P29124" s="137">
        <f t="shared" si="1061"/>
        <v>44745</v>
      </c>
      <c r="Q29124" s="137">
        <f t="shared" si="1062"/>
        <v>44758</v>
      </c>
    </row>
    <row r="29125" spans="1:17" x14ac:dyDescent="0.3">
      <c r="A29125" s="220" t="s">
        <v>713</v>
      </c>
      <c r="B29125" s="232" t="s">
        <v>446</v>
      </c>
      <c r="C29125" s="47">
        <v>29816.99987793</v>
      </c>
      <c r="D29125" s="232">
        <v>6891</v>
      </c>
      <c r="E29125" s="232">
        <v>107</v>
      </c>
      <c r="F29125" s="234">
        <v>25.632549130183435</v>
      </c>
      <c r="H29125" s="232" t="s">
        <v>455</v>
      </c>
      <c r="I29125" s="232">
        <v>185848</v>
      </c>
      <c r="J29125" s="232">
        <v>1058</v>
      </c>
      <c r="K29125" s="232">
        <v>115</v>
      </c>
      <c r="L29125" s="142">
        <v>0.10869565217391304</v>
      </c>
      <c r="M29125" s="233" t="s">
        <v>474</v>
      </c>
      <c r="N29125" s="130">
        <v>3548.3113805259536</v>
      </c>
      <c r="O29125" s="137">
        <v>44763</v>
      </c>
      <c r="P29125" s="137">
        <f t="shared" si="1061"/>
        <v>44745</v>
      </c>
      <c r="Q29125" s="137">
        <f t="shared" si="1062"/>
        <v>44758</v>
      </c>
    </row>
    <row r="29126" spans="1:17" x14ac:dyDescent="0.3">
      <c r="A29126" s="220" t="s">
        <v>712</v>
      </c>
      <c r="B29126" s="232" t="s">
        <v>441</v>
      </c>
      <c r="C29126" s="47">
        <v>6228.0000076300003</v>
      </c>
      <c r="D29126" s="232">
        <v>1105</v>
      </c>
      <c r="E29126" s="232">
        <v>10</v>
      </c>
      <c r="F29126" s="234">
        <v>11.468942090729511</v>
      </c>
      <c r="H29126" s="232" t="s">
        <v>459</v>
      </c>
      <c r="I29126" s="232">
        <v>22197</v>
      </c>
      <c r="J29126" s="232">
        <v>175</v>
      </c>
      <c r="K29126" s="232">
        <v>12</v>
      </c>
      <c r="L29126" s="142">
        <v>6.8571428571428575E-2</v>
      </c>
      <c r="M29126" s="233" t="s">
        <v>459</v>
      </c>
      <c r="N29126" s="130">
        <v>2809.8908122287303</v>
      </c>
      <c r="O29126" s="137">
        <v>44763</v>
      </c>
      <c r="P29126" s="137">
        <f t="shared" si="1061"/>
        <v>44745</v>
      </c>
      <c r="Q29126" s="137">
        <f t="shared" si="1062"/>
        <v>44758</v>
      </c>
    </row>
    <row r="29127" spans="1:17" x14ac:dyDescent="0.3">
      <c r="A29127" s="220" t="s">
        <v>711</v>
      </c>
      <c r="B29127" s="232" t="s">
        <v>450</v>
      </c>
      <c r="C29127" s="47">
        <v>6722.9999580399999</v>
      </c>
      <c r="D29127" s="232">
        <v>1077</v>
      </c>
      <c r="E29127" s="232">
        <v>12</v>
      </c>
      <c r="F29127" s="234">
        <v>12.749410419344187</v>
      </c>
      <c r="H29127" s="232" t="s">
        <v>474</v>
      </c>
      <c r="I29127" s="232">
        <v>23214</v>
      </c>
      <c r="J29127" s="232">
        <v>172</v>
      </c>
      <c r="K29127" s="232">
        <v>12</v>
      </c>
      <c r="L29127" s="142">
        <v>6.9767441860465115E-2</v>
      </c>
      <c r="M29127" s="233" t="s">
        <v>474</v>
      </c>
      <c r="N29127" s="130">
        <v>2558.381690815067</v>
      </c>
      <c r="O29127" s="137">
        <v>44763</v>
      </c>
      <c r="P29127" s="137">
        <f t="shared" si="1061"/>
        <v>44745</v>
      </c>
      <c r="Q29127" s="137">
        <f t="shared" si="1062"/>
        <v>44758</v>
      </c>
    </row>
    <row r="29128" spans="1:17" x14ac:dyDescent="0.3">
      <c r="A29128" s="220" t="s">
        <v>710</v>
      </c>
      <c r="B29128" s="232" t="s">
        <v>450</v>
      </c>
      <c r="C29128" s="47">
        <v>53059.00027466</v>
      </c>
      <c r="D29128" s="232">
        <v>17615</v>
      </c>
      <c r="E29128" s="232">
        <v>151</v>
      </c>
      <c r="F29128" s="234">
        <v>20.327775174583049</v>
      </c>
      <c r="H29128" s="232" t="s">
        <v>474</v>
      </c>
      <c r="I29128" s="232">
        <v>255807</v>
      </c>
      <c r="J29128" s="232">
        <v>1777</v>
      </c>
      <c r="K29128" s="232">
        <v>171</v>
      </c>
      <c r="L29128" s="142">
        <v>9.6229600450196962E-2</v>
      </c>
      <c r="M29128" s="233" t="s">
        <v>474</v>
      </c>
      <c r="N29128" s="130">
        <v>3349.1019257832913</v>
      </c>
      <c r="O29128" s="137">
        <v>44763</v>
      </c>
      <c r="P29128" s="137">
        <f t="shared" si="1061"/>
        <v>44745</v>
      </c>
      <c r="Q29128" s="137">
        <f t="shared" si="1062"/>
        <v>44758</v>
      </c>
    </row>
    <row r="29129" spans="1:17" x14ac:dyDescent="0.3">
      <c r="A29129" s="220" t="s">
        <v>709</v>
      </c>
      <c r="B29129" s="232" t="s">
        <v>443</v>
      </c>
      <c r="C29129" s="47">
        <v>24244.99987793</v>
      </c>
      <c r="D29129" s="232">
        <v>5928</v>
      </c>
      <c r="E29129" s="232">
        <v>43</v>
      </c>
      <c r="F29129" s="234">
        <v>12.668296914385488</v>
      </c>
      <c r="H29129" s="232" t="s">
        <v>455</v>
      </c>
      <c r="I29129" s="232">
        <v>106112</v>
      </c>
      <c r="J29129" s="232">
        <v>908</v>
      </c>
      <c r="K29129" s="232">
        <v>47</v>
      </c>
      <c r="L29129" s="142">
        <v>5.1762114537444934E-2</v>
      </c>
      <c r="M29129" s="233" t="s">
        <v>459</v>
      </c>
      <c r="N29129" s="130">
        <v>3745.1021017597286</v>
      </c>
      <c r="O29129" s="137">
        <v>44763</v>
      </c>
      <c r="P29129" s="137">
        <f t="shared" si="1061"/>
        <v>44745</v>
      </c>
      <c r="Q29129" s="137">
        <f t="shared" si="1062"/>
        <v>44758</v>
      </c>
    </row>
    <row r="29130" spans="1:17" x14ac:dyDescent="0.3">
      <c r="A29130" s="220" t="s">
        <v>708</v>
      </c>
      <c r="B29130" s="232" t="s">
        <v>447</v>
      </c>
      <c r="C29130" s="47">
        <v>384.99999689999999</v>
      </c>
      <c r="D29130" s="232">
        <v>32</v>
      </c>
      <c r="E29130" s="232">
        <v>0</v>
      </c>
      <c r="F29130" s="234">
        <v>0</v>
      </c>
      <c r="H29130" s="232" t="s">
        <v>459</v>
      </c>
      <c r="I29130" s="232">
        <v>787</v>
      </c>
      <c r="J29130" s="232">
        <v>7</v>
      </c>
      <c r="K29130" s="232">
        <v>0</v>
      </c>
      <c r="L29130" s="143">
        <v>0</v>
      </c>
      <c r="M29130" s="233" t="s">
        <v>459</v>
      </c>
      <c r="N29130" s="130">
        <v>1818.1818328217241</v>
      </c>
      <c r="O29130" s="137">
        <v>44763</v>
      </c>
      <c r="P29130" s="137">
        <f t="shared" si="1061"/>
        <v>44745</v>
      </c>
      <c r="Q29130" s="137">
        <f t="shared" si="1062"/>
        <v>44758</v>
      </c>
    </row>
    <row r="29131" spans="1:17" x14ac:dyDescent="0.3">
      <c r="A29131" s="220" t="s">
        <v>707</v>
      </c>
      <c r="B29131" s="232" t="s">
        <v>450</v>
      </c>
      <c r="C29131" s="47">
        <v>9778.9999847399995</v>
      </c>
      <c r="D29131" s="232">
        <v>3410</v>
      </c>
      <c r="E29131" s="232">
        <v>15</v>
      </c>
      <c r="F29131" s="234">
        <v>10.956422672057693</v>
      </c>
      <c r="H29131" s="232" t="s">
        <v>455</v>
      </c>
      <c r="I29131" s="232">
        <v>52498</v>
      </c>
      <c r="J29131" s="232">
        <v>395</v>
      </c>
      <c r="K29131" s="232">
        <v>15</v>
      </c>
      <c r="L29131" s="142">
        <v>3.7974683544303799E-2</v>
      </c>
      <c r="M29131" s="233" t="s">
        <v>459</v>
      </c>
      <c r="N29131" s="130">
        <v>4039.2678250986019</v>
      </c>
      <c r="O29131" s="137">
        <v>44763</v>
      </c>
      <c r="P29131" s="137">
        <f t="shared" si="1061"/>
        <v>44745</v>
      </c>
      <c r="Q29131" s="137">
        <f t="shared" si="1062"/>
        <v>44758</v>
      </c>
    </row>
    <row r="29132" spans="1:17" x14ac:dyDescent="0.3">
      <c r="A29132" s="220" t="s">
        <v>706</v>
      </c>
      <c r="B29132" s="232" t="s">
        <v>441</v>
      </c>
      <c r="C29132" s="47">
        <v>30378.999893190001</v>
      </c>
      <c r="D29132" s="232">
        <v>7494</v>
      </c>
      <c r="E29132" s="232">
        <v>74</v>
      </c>
      <c r="F29132" s="234">
        <v>17.399237316232959</v>
      </c>
      <c r="H29132" s="232" t="s">
        <v>474</v>
      </c>
      <c r="I29132" s="232">
        <v>125562</v>
      </c>
      <c r="J29132" s="232">
        <v>1091</v>
      </c>
      <c r="K29132" s="232">
        <v>80</v>
      </c>
      <c r="L29132" s="142">
        <v>7.3327222731439046E-2</v>
      </c>
      <c r="M29132" s="233" t="s">
        <v>474</v>
      </c>
      <c r="N29132" s="130">
        <v>3591.2966320019223</v>
      </c>
      <c r="O29132" s="137">
        <v>44763</v>
      </c>
      <c r="P29132" s="137">
        <f t="shared" si="1061"/>
        <v>44745</v>
      </c>
      <c r="Q29132" s="137">
        <f t="shared" si="1062"/>
        <v>44758</v>
      </c>
    </row>
    <row r="29133" spans="1:17" x14ac:dyDescent="0.3">
      <c r="A29133" s="220" t="s">
        <v>705</v>
      </c>
      <c r="B29133" s="232" t="s">
        <v>441</v>
      </c>
      <c r="C29133" s="47">
        <v>13831.000015260001</v>
      </c>
      <c r="D29133" s="232">
        <v>3348</v>
      </c>
      <c r="E29133" s="232">
        <v>18</v>
      </c>
      <c r="F29133" s="234">
        <v>9.2958881085657801</v>
      </c>
      <c r="H29133" s="232" t="s">
        <v>474</v>
      </c>
      <c r="I29133" s="232">
        <v>60945</v>
      </c>
      <c r="J29133" s="232">
        <v>336</v>
      </c>
      <c r="K29133" s="232">
        <v>19</v>
      </c>
      <c r="L29133" s="142">
        <v>5.6547619047619048E-2</v>
      </c>
      <c r="M29133" s="233" t="s">
        <v>474</v>
      </c>
      <c r="N29133" s="130">
        <v>2429.3254257051908</v>
      </c>
      <c r="O29133" s="137">
        <v>44763</v>
      </c>
      <c r="P29133" s="137">
        <f t="shared" si="1061"/>
        <v>44745</v>
      </c>
      <c r="Q29133" s="137">
        <f t="shared" si="1062"/>
        <v>44758</v>
      </c>
    </row>
    <row r="29134" spans="1:17" x14ac:dyDescent="0.3">
      <c r="A29134" s="220" t="s">
        <v>704</v>
      </c>
      <c r="B29134" s="232" t="s">
        <v>444</v>
      </c>
      <c r="C29134" s="47">
        <v>8460.00005341</v>
      </c>
      <c r="D29134" s="232">
        <v>1359</v>
      </c>
      <c r="E29134" s="232">
        <v>22</v>
      </c>
      <c r="F29134" s="234">
        <v>18.574805691581183</v>
      </c>
      <c r="H29134" s="232" t="s">
        <v>459</v>
      </c>
      <c r="I29134" s="232">
        <v>32049</v>
      </c>
      <c r="J29134" s="232">
        <v>232</v>
      </c>
      <c r="K29134" s="232">
        <v>24</v>
      </c>
      <c r="L29134" s="142">
        <v>0.10344827586206896</v>
      </c>
      <c r="M29134" s="233" t="s">
        <v>474</v>
      </c>
      <c r="N29134" s="130">
        <v>2742.3167675570758</v>
      </c>
      <c r="O29134" s="137">
        <v>44763</v>
      </c>
      <c r="P29134" s="137">
        <f t="shared" si="1061"/>
        <v>44745</v>
      </c>
      <c r="Q29134" s="137">
        <f t="shared" si="1062"/>
        <v>44758</v>
      </c>
    </row>
    <row r="29135" spans="1:17" x14ac:dyDescent="0.3">
      <c r="A29135" s="220" t="s">
        <v>703</v>
      </c>
      <c r="B29135" s="232" t="s">
        <v>441</v>
      </c>
      <c r="C29135" s="47">
        <v>3174.0000066799998</v>
      </c>
      <c r="D29135" s="232">
        <v>662</v>
      </c>
      <c r="E29135" s="232">
        <v>5</v>
      </c>
      <c r="F29135" s="234">
        <v>11.25213788252093</v>
      </c>
      <c r="H29135" s="232" t="s">
        <v>455</v>
      </c>
      <c r="I29135" s="232">
        <v>11275</v>
      </c>
      <c r="J29135" s="232">
        <v>89</v>
      </c>
      <c r="K29135" s="232">
        <v>5</v>
      </c>
      <c r="L29135" s="142">
        <v>5.6179775280898875E-2</v>
      </c>
      <c r="M29135" s="233" t="s">
        <v>455</v>
      </c>
      <c r="N29135" s="130">
        <v>2804.0327603242163</v>
      </c>
      <c r="O29135" s="137">
        <v>44763</v>
      </c>
      <c r="P29135" s="137">
        <f t="shared" si="1061"/>
        <v>44745</v>
      </c>
      <c r="Q29135" s="137">
        <f t="shared" si="1062"/>
        <v>44758</v>
      </c>
    </row>
    <row r="29136" spans="1:17" x14ac:dyDescent="0.3">
      <c r="A29136" s="220" t="s">
        <v>702</v>
      </c>
      <c r="B29136" s="232" t="s">
        <v>444</v>
      </c>
      <c r="C29136" s="47">
        <v>28630.000030520001</v>
      </c>
      <c r="D29136" s="232">
        <v>6527</v>
      </c>
      <c r="E29136" s="232">
        <v>78</v>
      </c>
      <c r="F29136" s="234">
        <v>19.460106760353984</v>
      </c>
      <c r="H29136" s="232" t="s">
        <v>474</v>
      </c>
      <c r="I29136" s="232">
        <v>205390</v>
      </c>
      <c r="J29136" s="232">
        <v>960</v>
      </c>
      <c r="K29136" s="232">
        <v>83</v>
      </c>
      <c r="L29136" s="142">
        <v>8.6458333333333331E-2</v>
      </c>
      <c r="M29136" s="233" t="s">
        <v>474</v>
      </c>
      <c r="N29136" s="130">
        <v>3353.1260879379179</v>
      </c>
      <c r="O29136" s="137">
        <v>44763</v>
      </c>
      <c r="P29136" s="137">
        <f t="shared" si="1061"/>
        <v>44745</v>
      </c>
      <c r="Q29136" s="137">
        <f t="shared" si="1062"/>
        <v>44758</v>
      </c>
    </row>
    <row r="29137" spans="1:17" x14ac:dyDescent="0.3">
      <c r="A29137" s="220" t="s">
        <v>701</v>
      </c>
      <c r="B29137" s="232" t="s">
        <v>449</v>
      </c>
      <c r="C29137" s="47">
        <v>118.00000101000001</v>
      </c>
      <c r="D29137" s="232">
        <v>13</v>
      </c>
      <c r="E29137" s="232">
        <v>0</v>
      </c>
      <c r="F29137" s="234">
        <v>0</v>
      </c>
      <c r="H29137" s="232" t="s">
        <v>459</v>
      </c>
      <c r="I29137" s="232">
        <v>214</v>
      </c>
      <c r="J29137" s="232">
        <v>2</v>
      </c>
      <c r="K29137" s="232">
        <v>0</v>
      </c>
      <c r="L29137" s="143">
        <v>0</v>
      </c>
      <c r="M29137" s="233" t="s">
        <v>459</v>
      </c>
      <c r="N29137" s="130">
        <v>1694.9152397299627</v>
      </c>
      <c r="O29137" s="137">
        <v>44763</v>
      </c>
      <c r="P29137" s="137">
        <f t="shared" si="1061"/>
        <v>44745</v>
      </c>
      <c r="Q29137" s="137">
        <f t="shared" si="1062"/>
        <v>44758</v>
      </c>
    </row>
    <row r="29138" spans="1:17" x14ac:dyDescent="0.3">
      <c r="A29138" s="220" t="s">
        <v>700</v>
      </c>
      <c r="B29138" s="232" t="s">
        <v>448</v>
      </c>
      <c r="C29138" s="47">
        <v>8149.9999351500001</v>
      </c>
      <c r="D29138" s="232">
        <v>1994</v>
      </c>
      <c r="E29138" s="232">
        <v>21</v>
      </c>
      <c r="F29138" s="234">
        <v>18.404908121908992</v>
      </c>
      <c r="H29138" s="232" t="s">
        <v>474</v>
      </c>
      <c r="I29138" s="232">
        <v>32565</v>
      </c>
      <c r="J29138" s="232">
        <v>329</v>
      </c>
      <c r="K29138" s="232">
        <v>22</v>
      </c>
      <c r="L29138" s="142">
        <v>6.6869300911854099E-2</v>
      </c>
      <c r="M29138" s="233" t="s">
        <v>474</v>
      </c>
      <c r="N29138" s="130">
        <v>4036.8098480720391</v>
      </c>
      <c r="O29138" s="137">
        <v>44763</v>
      </c>
      <c r="P29138" s="137">
        <f t="shared" si="1061"/>
        <v>44745</v>
      </c>
      <c r="Q29138" s="137">
        <f t="shared" si="1062"/>
        <v>44758</v>
      </c>
    </row>
    <row r="29139" spans="1:17" x14ac:dyDescent="0.3">
      <c r="A29139" s="220" t="s">
        <v>699</v>
      </c>
      <c r="B29139" s="232" t="s">
        <v>449</v>
      </c>
      <c r="C29139" s="47">
        <v>8580.0000076300003</v>
      </c>
      <c r="D29139" s="232">
        <v>1536</v>
      </c>
      <c r="E29139" s="232">
        <v>30</v>
      </c>
      <c r="F29139" s="234">
        <v>24.97502495281525</v>
      </c>
      <c r="H29139" s="232" t="s">
        <v>474</v>
      </c>
      <c r="I29139" s="232">
        <v>42726</v>
      </c>
      <c r="J29139" s="232">
        <v>355</v>
      </c>
      <c r="K29139" s="232">
        <v>33</v>
      </c>
      <c r="L29139" s="142">
        <v>9.295774647887324E-2</v>
      </c>
      <c r="M29139" s="233" t="s">
        <v>474</v>
      </c>
      <c r="N29139" s="130">
        <v>4137.5291338497263</v>
      </c>
      <c r="O29139" s="137">
        <v>44763</v>
      </c>
      <c r="P29139" s="137">
        <f t="shared" si="1061"/>
        <v>44745</v>
      </c>
      <c r="Q29139" s="137">
        <f t="shared" si="1062"/>
        <v>44758</v>
      </c>
    </row>
    <row r="29140" spans="1:17" x14ac:dyDescent="0.3">
      <c r="A29140" s="220" t="s">
        <v>698</v>
      </c>
      <c r="B29140" s="232" t="s">
        <v>453</v>
      </c>
      <c r="C29140" s="47">
        <v>1094.99999619</v>
      </c>
      <c r="D29140" s="232">
        <v>122</v>
      </c>
      <c r="E29140" s="232">
        <v>6</v>
      </c>
      <c r="F29140" s="234">
        <v>39.138943384714366</v>
      </c>
      <c r="H29140" s="232" t="s">
        <v>455</v>
      </c>
      <c r="I29140" s="232">
        <v>3806</v>
      </c>
      <c r="J29140" s="232">
        <v>41</v>
      </c>
      <c r="K29140" s="232">
        <v>7</v>
      </c>
      <c r="L29140" s="142">
        <v>0.17073170731707318</v>
      </c>
      <c r="M29140" s="233" t="s">
        <v>474</v>
      </c>
      <c r="N29140" s="130">
        <v>3744.2922504710077</v>
      </c>
      <c r="O29140" s="137">
        <v>44763</v>
      </c>
      <c r="P29140" s="137">
        <f t="shared" si="1061"/>
        <v>44745</v>
      </c>
      <c r="Q29140" s="137">
        <f t="shared" si="1062"/>
        <v>44758</v>
      </c>
    </row>
    <row r="29141" spans="1:17" x14ac:dyDescent="0.3">
      <c r="A29141" s="220" t="s">
        <v>697</v>
      </c>
      <c r="B29141" s="232" t="s">
        <v>448</v>
      </c>
      <c r="C29141" s="47">
        <v>818.99999522999997</v>
      </c>
      <c r="D29141" s="232">
        <v>78</v>
      </c>
      <c r="E29141" s="232" t="s">
        <v>487</v>
      </c>
      <c r="F29141" s="234">
        <v>17.442874687322096</v>
      </c>
      <c r="H29141" s="232" t="s">
        <v>459</v>
      </c>
      <c r="I29141" s="232">
        <v>1344</v>
      </c>
      <c r="J29141" s="232">
        <v>20</v>
      </c>
      <c r="K29141" s="232">
        <v>2</v>
      </c>
      <c r="L29141" s="142">
        <v>0.1</v>
      </c>
      <c r="M29141" s="233" t="s">
        <v>474</v>
      </c>
      <c r="N29141" s="130">
        <v>2442.0024562250937</v>
      </c>
      <c r="O29141" s="137">
        <v>44763</v>
      </c>
      <c r="P29141" s="137">
        <f t="shared" si="1061"/>
        <v>44745</v>
      </c>
      <c r="Q29141" s="137">
        <f t="shared" si="1062"/>
        <v>44758</v>
      </c>
    </row>
    <row r="29142" spans="1:17" x14ac:dyDescent="0.3">
      <c r="A29142" s="220" t="s">
        <v>696</v>
      </c>
      <c r="B29142" s="232" t="s">
        <v>453</v>
      </c>
      <c r="C29142" s="47">
        <v>159.99999973000001</v>
      </c>
      <c r="D29142" s="232">
        <v>17</v>
      </c>
      <c r="E29142" s="232">
        <v>0</v>
      </c>
      <c r="F29142" s="234">
        <v>0</v>
      </c>
      <c r="H29142" s="232" t="s">
        <v>459</v>
      </c>
      <c r="I29142" s="232">
        <v>169</v>
      </c>
      <c r="J29142" s="232">
        <v>4</v>
      </c>
      <c r="K29142" s="232">
        <v>0</v>
      </c>
      <c r="L29142" s="143">
        <v>0</v>
      </c>
      <c r="M29142" s="233" t="s">
        <v>459</v>
      </c>
      <c r="N29142" s="130">
        <v>2500.0000042187498</v>
      </c>
      <c r="O29142" s="137">
        <v>44763</v>
      </c>
      <c r="P29142" s="137">
        <f t="shared" si="1061"/>
        <v>44745</v>
      </c>
      <c r="Q29142" s="137">
        <f t="shared" si="1062"/>
        <v>44758</v>
      </c>
    </row>
    <row r="29143" spans="1:17" x14ac:dyDescent="0.3">
      <c r="A29143" s="220" t="s">
        <v>695</v>
      </c>
      <c r="B29143" s="232" t="s">
        <v>450</v>
      </c>
      <c r="C29143" s="47">
        <v>3333.9999809300002</v>
      </c>
      <c r="D29143" s="232">
        <v>722</v>
      </c>
      <c r="E29143" s="232">
        <v>8</v>
      </c>
      <c r="F29143" s="234">
        <v>17.139429355040811</v>
      </c>
      <c r="H29143" s="232" t="s">
        <v>455</v>
      </c>
      <c r="I29143" s="232">
        <v>20009</v>
      </c>
      <c r="J29143" s="232">
        <v>98</v>
      </c>
      <c r="K29143" s="232">
        <v>8</v>
      </c>
      <c r="L29143" s="142">
        <v>8.1632653061224483E-2</v>
      </c>
      <c r="M29143" s="233" t="s">
        <v>455</v>
      </c>
      <c r="N29143" s="130">
        <v>2939.412134389499</v>
      </c>
      <c r="O29143" s="137">
        <v>44763</v>
      </c>
      <c r="P29143" s="137">
        <f t="shared" si="1061"/>
        <v>44745</v>
      </c>
      <c r="Q29143" s="137">
        <f t="shared" si="1062"/>
        <v>44758</v>
      </c>
    </row>
    <row r="29144" spans="1:17" x14ac:dyDescent="0.3">
      <c r="A29144" s="220" t="s">
        <v>445</v>
      </c>
      <c r="B29144" s="232" t="s">
        <v>445</v>
      </c>
      <c r="C29144" s="47">
        <v>14255.000038149999</v>
      </c>
      <c r="D29144" s="232">
        <v>3639</v>
      </c>
      <c r="E29144" s="232">
        <v>33</v>
      </c>
      <c r="F29144" s="234">
        <v>16.535551391333179</v>
      </c>
      <c r="H29144" s="232" t="s">
        <v>455</v>
      </c>
      <c r="I29144" s="232">
        <v>51702</v>
      </c>
      <c r="J29144" s="232">
        <v>374</v>
      </c>
      <c r="K29144" s="232">
        <v>35</v>
      </c>
      <c r="L29144" s="142">
        <v>9.3582887700534759E-2</v>
      </c>
      <c r="M29144" s="233" t="s">
        <v>455</v>
      </c>
      <c r="N29144" s="130">
        <v>2623.6408207581976</v>
      </c>
      <c r="O29144" s="137">
        <v>44763</v>
      </c>
      <c r="P29144" s="137">
        <f t="shared" si="1061"/>
        <v>44745</v>
      </c>
      <c r="Q29144" s="137">
        <f t="shared" si="1062"/>
        <v>44758</v>
      </c>
    </row>
    <row r="29145" spans="1:17" x14ac:dyDescent="0.3">
      <c r="A29145" s="220" t="s">
        <v>694</v>
      </c>
      <c r="B29145" s="232" t="s">
        <v>446</v>
      </c>
      <c r="C29145" s="47">
        <v>37006.000030520001</v>
      </c>
      <c r="D29145" s="232">
        <v>6886</v>
      </c>
      <c r="E29145" s="232">
        <v>124</v>
      </c>
      <c r="F29145" s="234">
        <v>23.934342673723439</v>
      </c>
      <c r="H29145" s="232" t="s">
        <v>474</v>
      </c>
      <c r="I29145" s="232">
        <v>205771</v>
      </c>
      <c r="J29145" s="232">
        <v>1453</v>
      </c>
      <c r="K29145" s="232">
        <v>130</v>
      </c>
      <c r="L29145" s="142">
        <v>8.9470061940812112E-2</v>
      </c>
      <c r="M29145" s="233" t="s">
        <v>474</v>
      </c>
      <c r="N29145" s="130">
        <v>3926.3903118458238</v>
      </c>
      <c r="O29145" s="137">
        <v>44763</v>
      </c>
      <c r="P29145" s="137">
        <f t="shared" si="1061"/>
        <v>44745</v>
      </c>
      <c r="Q29145" s="137">
        <f t="shared" si="1062"/>
        <v>44758</v>
      </c>
    </row>
    <row r="29146" spans="1:17" x14ac:dyDescent="0.3">
      <c r="A29146" s="220" t="s">
        <v>693</v>
      </c>
      <c r="B29146" s="232" t="s">
        <v>444</v>
      </c>
      <c r="C29146" s="47">
        <v>32090.999816889998</v>
      </c>
      <c r="D29146" s="232">
        <v>6056</v>
      </c>
      <c r="E29146" s="232">
        <v>85</v>
      </c>
      <c r="F29146" s="234">
        <v>18.919412315203349</v>
      </c>
      <c r="H29146" s="232" t="s">
        <v>474</v>
      </c>
      <c r="I29146" s="232">
        <v>218579</v>
      </c>
      <c r="J29146" s="232">
        <v>1379</v>
      </c>
      <c r="K29146" s="232">
        <v>86</v>
      </c>
      <c r="L29146" s="142">
        <v>6.2364031907179117E-2</v>
      </c>
      <c r="M29146" s="233" t="s">
        <v>474</v>
      </c>
      <c r="N29146" s="130">
        <v>4297.15499008607</v>
      </c>
      <c r="O29146" s="137">
        <v>44763</v>
      </c>
      <c r="P29146" s="137">
        <f t="shared" si="1061"/>
        <v>44745</v>
      </c>
      <c r="Q29146" s="137">
        <f t="shared" si="1062"/>
        <v>44758</v>
      </c>
    </row>
    <row r="29147" spans="1:17" x14ac:dyDescent="0.3">
      <c r="A29147" s="220" t="s">
        <v>692</v>
      </c>
      <c r="B29147" s="232" t="s">
        <v>453</v>
      </c>
      <c r="C29147" s="47">
        <v>250.00000166999999</v>
      </c>
      <c r="D29147" s="232">
        <v>27</v>
      </c>
      <c r="E29147" s="232">
        <v>0</v>
      </c>
      <c r="F29147" s="234">
        <v>0</v>
      </c>
      <c r="H29147" s="232" t="s">
        <v>459</v>
      </c>
      <c r="I29147" s="232">
        <v>417</v>
      </c>
      <c r="J29147" s="232">
        <v>3</v>
      </c>
      <c r="K29147" s="232">
        <v>0</v>
      </c>
      <c r="L29147" s="143">
        <v>0</v>
      </c>
      <c r="M29147" s="233" t="s">
        <v>459</v>
      </c>
      <c r="N29147" s="130">
        <v>1199.9999919840002</v>
      </c>
      <c r="O29147" s="137">
        <v>44763</v>
      </c>
      <c r="P29147" s="137">
        <f t="shared" si="1061"/>
        <v>44745</v>
      </c>
      <c r="Q29147" s="137">
        <f t="shared" si="1062"/>
        <v>44758</v>
      </c>
    </row>
    <row r="29148" spans="1:17" x14ac:dyDescent="0.3">
      <c r="A29148" s="220" t="s">
        <v>691</v>
      </c>
      <c r="B29148" s="232" t="s">
        <v>452</v>
      </c>
      <c r="C29148" s="47">
        <v>101079.00042724999</v>
      </c>
      <c r="D29148" s="232">
        <v>35211</v>
      </c>
      <c r="E29148" s="232">
        <v>308</v>
      </c>
      <c r="F29148" s="234">
        <v>21.765153896465517</v>
      </c>
      <c r="H29148" s="232" t="s">
        <v>474</v>
      </c>
      <c r="I29148" s="232">
        <v>469927</v>
      </c>
      <c r="J29148" s="232">
        <v>2994</v>
      </c>
      <c r="K29148" s="232">
        <v>338</v>
      </c>
      <c r="L29148" s="142">
        <v>0.11289245156980628</v>
      </c>
      <c r="M29148" s="233" t="s">
        <v>474</v>
      </c>
      <c r="N29148" s="130">
        <v>2962.0395802735347</v>
      </c>
      <c r="O29148" s="137">
        <v>44763</v>
      </c>
      <c r="P29148" s="137">
        <f t="shared" si="1061"/>
        <v>44745</v>
      </c>
      <c r="Q29148" s="137">
        <f t="shared" si="1062"/>
        <v>44758</v>
      </c>
    </row>
    <row r="29149" spans="1:17" x14ac:dyDescent="0.3">
      <c r="A29149" s="220" t="s">
        <v>690</v>
      </c>
      <c r="B29149" s="232" t="s">
        <v>441</v>
      </c>
      <c r="C29149" s="47">
        <v>996.00000166999996</v>
      </c>
      <c r="D29149" s="232">
        <v>136</v>
      </c>
      <c r="E29149" s="232" t="s">
        <v>487</v>
      </c>
      <c r="F29149" s="234">
        <v>14.343086608194108</v>
      </c>
      <c r="H29149" s="232" t="s">
        <v>474</v>
      </c>
      <c r="I29149" s="232">
        <v>3239</v>
      </c>
      <c r="J29149" s="232">
        <v>35</v>
      </c>
      <c r="K29149" s="232">
        <v>2</v>
      </c>
      <c r="L29149" s="142">
        <v>5.7142857142857141E-2</v>
      </c>
      <c r="M29149" s="233" t="s">
        <v>474</v>
      </c>
      <c r="N29149" s="130">
        <v>3514.0562190075566</v>
      </c>
      <c r="O29149" s="137">
        <v>44763</v>
      </c>
      <c r="P29149" s="137">
        <f t="shared" si="1061"/>
        <v>44745</v>
      </c>
      <c r="Q29149" s="137">
        <f t="shared" si="1062"/>
        <v>44758</v>
      </c>
    </row>
    <row r="29150" spans="1:17" x14ac:dyDescent="0.3">
      <c r="A29150" s="220" t="s">
        <v>689</v>
      </c>
      <c r="B29150" s="232" t="s">
        <v>453</v>
      </c>
      <c r="C29150" s="47">
        <v>1528.00000381</v>
      </c>
      <c r="D29150" s="232">
        <v>165</v>
      </c>
      <c r="E29150" s="232" t="s">
        <v>487</v>
      </c>
      <c r="F29150" s="234">
        <v>14.023934146034188</v>
      </c>
      <c r="H29150" s="232" t="s">
        <v>474</v>
      </c>
      <c r="I29150" s="232">
        <v>3501</v>
      </c>
      <c r="J29150" s="232">
        <v>42</v>
      </c>
      <c r="K29150" s="232">
        <v>3</v>
      </c>
      <c r="L29150" s="142">
        <v>7.1428571428571425E-2</v>
      </c>
      <c r="M29150" s="233" t="s">
        <v>474</v>
      </c>
      <c r="N29150" s="130">
        <v>2748.691092622701</v>
      </c>
      <c r="O29150" s="137">
        <v>44763</v>
      </c>
      <c r="P29150" s="137">
        <f t="shared" si="1061"/>
        <v>44745</v>
      </c>
      <c r="Q29150" s="137">
        <f t="shared" si="1062"/>
        <v>44758</v>
      </c>
    </row>
    <row r="29151" spans="1:17" x14ac:dyDescent="0.3">
      <c r="A29151" s="220" t="s">
        <v>688</v>
      </c>
      <c r="B29151" s="232" t="s">
        <v>449</v>
      </c>
      <c r="C29151" s="47">
        <v>982.99999880999997</v>
      </c>
      <c r="D29151" s="232">
        <v>137</v>
      </c>
      <c r="E29151" s="232">
        <v>0</v>
      </c>
      <c r="F29151" s="234">
        <v>0</v>
      </c>
      <c r="H29151" s="232" t="s">
        <v>455</v>
      </c>
      <c r="I29151" s="232">
        <v>3976</v>
      </c>
      <c r="J29151" s="232">
        <v>34</v>
      </c>
      <c r="K29151" s="232">
        <v>0</v>
      </c>
      <c r="L29151" s="142">
        <v>0</v>
      </c>
      <c r="M29151" s="233" t="s">
        <v>455</v>
      </c>
      <c r="N29151" s="130">
        <v>3458.7995972695539</v>
      </c>
      <c r="O29151" s="137">
        <v>44763</v>
      </c>
      <c r="P29151" s="137">
        <f t="shared" si="1061"/>
        <v>44745</v>
      </c>
      <c r="Q29151" s="137">
        <f t="shared" si="1062"/>
        <v>44758</v>
      </c>
    </row>
    <row r="29152" spans="1:17" x14ac:dyDescent="0.3">
      <c r="A29152" s="220" t="s">
        <v>687</v>
      </c>
      <c r="B29152" s="232" t="s">
        <v>450</v>
      </c>
      <c r="C29152" s="47">
        <v>6716.0000381500004</v>
      </c>
      <c r="D29152" s="232">
        <v>903</v>
      </c>
      <c r="E29152" s="232">
        <v>7</v>
      </c>
      <c r="F29152" s="234">
        <v>7.4449076408541952</v>
      </c>
      <c r="H29152" s="232" t="s">
        <v>455</v>
      </c>
      <c r="I29152" s="232">
        <v>28036</v>
      </c>
      <c r="J29152" s="232">
        <v>131</v>
      </c>
      <c r="K29152" s="232">
        <v>9</v>
      </c>
      <c r="L29152" s="142">
        <v>6.8702290076335881E-2</v>
      </c>
      <c r="M29152" s="233" t="s">
        <v>474</v>
      </c>
      <c r="N29152" s="130">
        <v>1950.565801903799</v>
      </c>
      <c r="O29152" s="137">
        <v>44763</v>
      </c>
      <c r="P29152" s="137">
        <f t="shared" si="1061"/>
        <v>44745</v>
      </c>
      <c r="Q29152" s="137">
        <f t="shared" si="1062"/>
        <v>44758</v>
      </c>
    </row>
    <row r="29153" spans="1:17" x14ac:dyDescent="0.3">
      <c r="A29153" s="220" t="s">
        <v>686</v>
      </c>
      <c r="B29153" s="232" t="s">
        <v>450</v>
      </c>
      <c r="C29153" s="47">
        <v>18288.999984739999</v>
      </c>
      <c r="D29153" s="232">
        <v>2714</v>
      </c>
      <c r="E29153" s="232">
        <v>28</v>
      </c>
      <c r="F29153" s="234">
        <v>10.935535030175311</v>
      </c>
      <c r="H29153" s="232" t="s">
        <v>459</v>
      </c>
      <c r="I29153" s="232">
        <v>78790</v>
      </c>
      <c r="J29153" s="232">
        <v>404</v>
      </c>
      <c r="K29153" s="232">
        <v>30</v>
      </c>
      <c r="L29153" s="142">
        <v>7.4257425742574254E-2</v>
      </c>
      <c r="M29153" s="233" t="s">
        <v>474</v>
      </c>
      <c r="N29153" s="130">
        <v>2208.9780760954131</v>
      </c>
      <c r="O29153" s="137">
        <v>44763</v>
      </c>
      <c r="P29153" s="137">
        <f t="shared" si="1061"/>
        <v>44745</v>
      </c>
      <c r="Q29153" s="137">
        <f t="shared" si="1062"/>
        <v>44758</v>
      </c>
    </row>
    <row r="29154" spans="1:17" x14ac:dyDescent="0.3">
      <c r="A29154" s="220" t="s">
        <v>685</v>
      </c>
      <c r="B29154" s="232" t="s">
        <v>446</v>
      </c>
      <c r="C29154" s="47">
        <v>88923.000366210006</v>
      </c>
      <c r="D29154" s="232">
        <v>16029</v>
      </c>
      <c r="E29154" s="232">
        <v>224</v>
      </c>
      <c r="F29154" s="234">
        <v>17.993095075635644</v>
      </c>
      <c r="H29154" s="232" t="s">
        <v>455</v>
      </c>
      <c r="I29154" s="232">
        <v>988676</v>
      </c>
      <c r="J29154" s="232">
        <v>5075</v>
      </c>
      <c r="K29154" s="232">
        <v>264</v>
      </c>
      <c r="L29154" s="142">
        <v>5.2019704433497536E-2</v>
      </c>
      <c r="M29154" s="233" t="s">
        <v>455</v>
      </c>
      <c r="N29154" s="130">
        <v>5707.1848443031813</v>
      </c>
      <c r="O29154" s="137">
        <v>44763</v>
      </c>
      <c r="P29154" s="137">
        <f t="shared" si="1061"/>
        <v>44745</v>
      </c>
      <c r="Q29154" s="137">
        <f t="shared" si="1062"/>
        <v>44758</v>
      </c>
    </row>
    <row r="29155" spans="1:17" x14ac:dyDescent="0.3">
      <c r="A29155" s="220" t="s">
        <v>444</v>
      </c>
      <c r="B29155" s="232" t="s">
        <v>444</v>
      </c>
      <c r="C29155" s="47">
        <v>11662.0001297</v>
      </c>
      <c r="D29155" s="232">
        <v>2235</v>
      </c>
      <c r="E29155" s="232">
        <v>23</v>
      </c>
      <c r="F29155" s="234">
        <v>14.087267403412428</v>
      </c>
      <c r="H29155" s="232" t="s">
        <v>455</v>
      </c>
      <c r="I29155" s="232">
        <v>43306</v>
      </c>
      <c r="J29155" s="232">
        <v>278</v>
      </c>
      <c r="K29155" s="232">
        <v>24</v>
      </c>
      <c r="L29155" s="142">
        <v>8.6330935251798566E-2</v>
      </c>
      <c r="M29155" s="233" t="s">
        <v>474</v>
      </c>
      <c r="N29155" s="130">
        <v>2383.8106406122247</v>
      </c>
      <c r="O29155" s="137">
        <v>44763</v>
      </c>
      <c r="P29155" s="137">
        <f t="shared" si="1061"/>
        <v>44745</v>
      </c>
      <c r="Q29155" s="137">
        <f t="shared" si="1062"/>
        <v>44758</v>
      </c>
    </row>
    <row r="29156" spans="1:17" x14ac:dyDescent="0.3">
      <c r="A29156" s="220" t="s">
        <v>684</v>
      </c>
      <c r="B29156" s="232" t="s">
        <v>453</v>
      </c>
      <c r="C29156" s="47">
        <v>12961.000015260001</v>
      </c>
      <c r="D29156" s="232">
        <v>3101</v>
      </c>
      <c r="E29156" s="232">
        <v>42</v>
      </c>
      <c r="F29156" s="234">
        <v>23.14636213616129</v>
      </c>
      <c r="H29156" s="232" t="s">
        <v>455</v>
      </c>
      <c r="I29156" s="232">
        <v>84228</v>
      </c>
      <c r="J29156" s="232">
        <v>516</v>
      </c>
      <c r="K29156" s="232">
        <v>46</v>
      </c>
      <c r="L29156" s="142">
        <v>8.9147286821705432E-2</v>
      </c>
      <c r="M29156" s="233" t="s">
        <v>455</v>
      </c>
      <c r="N29156" s="130">
        <v>3981.1742874197421</v>
      </c>
      <c r="O29156" s="137">
        <v>44763</v>
      </c>
      <c r="P29156" s="137">
        <f t="shared" si="1061"/>
        <v>44745</v>
      </c>
      <c r="Q29156" s="137">
        <f t="shared" si="1062"/>
        <v>44758</v>
      </c>
    </row>
    <row r="29157" spans="1:17" x14ac:dyDescent="0.3">
      <c r="A29157" s="220" t="s">
        <v>683</v>
      </c>
      <c r="B29157" s="232" t="s">
        <v>450</v>
      </c>
      <c r="C29157" s="47">
        <v>30914.999969479999</v>
      </c>
      <c r="D29157" s="232">
        <v>7685</v>
      </c>
      <c r="E29157" s="232">
        <v>80</v>
      </c>
      <c r="F29157" s="234">
        <v>18.483861296868799</v>
      </c>
      <c r="H29157" s="232" t="s">
        <v>474</v>
      </c>
      <c r="I29157" s="232">
        <v>281101</v>
      </c>
      <c r="J29157" s="232">
        <v>918</v>
      </c>
      <c r="K29157" s="232">
        <v>84</v>
      </c>
      <c r="L29157" s="142">
        <v>9.1503267973856203E-2</v>
      </c>
      <c r="M29157" s="233" t="s">
        <v>474</v>
      </c>
      <c r="N29157" s="130">
        <v>2969.4323173419725</v>
      </c>
      <c r="O29157" s="137">
        <v>44763</v>
      </c>
      <c r="P29157" s="137">
        <f t="shared" si="1061"/>
        <v>44745</v>
      </c>
      <c r="Q29157" s="137">
        <f t="shared" si="1062"/>
        <v>44758</v>
      </c>
    </row>
    <row r="29158" spans="1:17" x14ac:dyDescent="0.3">
      <c r="A29158" s="220" t="s">
        <v>682</v>
      </c>
      <c r="B29158" s="232" t="s">
        <v>452</v>
      </c>
      <c r="C29158" s="47">
        <v>30833.999816889998</v>
      </c>
      <c r="D29158" s="232">
        <v>6224</v>
      </c>
      <c r="E29158" s="232">
        <v>58</v>
      </c>
      <c r="F29158" s="234">
        <v>13.436003007912719</v>
      </c>
      <c r="H29158" s="232" t="s">
        <v>455</v>
      </c>
      <c r="I29158" s="232">
        <v>105644</v>
      </c>
      <c r="J29158" s="232">
        <v>669</v>
      </c>
      <c r="K29158" s="232">
        <v>66</v>
      </c>
      <c r="L29158" s="142">
        <v>9.8654708520179366E-2</v>
      </c>
      <c r="M29158" s="233" t="s">
        <v>474</v>
      </c>
      <c r="N29158" s="130">
        <v>2169.6828305536301</v>
      </c>
      <c r="O29158" s="137">
        <v>44763</v>
      </c>
      <c r="P29158" s="137">
        <f t="shared" si="1061"/>
        <v>44745</v>
      </c>
      <c r="Q29158" s="137">
        <f t="shared" si="1062"/>
        <v>44758</v>
      </c>
    </row>
    <row r="29159" spans="1:17" x14ac:dyDescent="0.3">
      <c r="A29159" s="220" t="s">
        <v>681</v>
      </c>
      <c r="B29159" s="232" t="s">
        <v>441</v>
      </c>
      <c r="C29159" s="47">
        <v>4735.0000076300003</v>
      </c>
      <c r="D29159" s="232">
        <v>934</v>
      </c>
      <c r="E29159" s="232">
        <v>9</v>
      </c>
      <c r="F29159" s="234">
        <v>13.576708380596409</v>
      </c>
      <c r="H29159" s="232" t="s">
        <v>474</v>
      </c>
      <c r="I29159" s="232">
        <v>17511</v>
      </c>
      <c r="J29159" s="232">
        <v>171</v>
      </c>
      <c r="K29159" s="232">
        <v>10</v>
      </c>
      <c r="L29159" s="142">
        <v>5.8479532163742687E-2</v>
      </c>
      <c r="M29159" s="233" t="s">
        <v>474</v>
      </c>
      <c r="N29159" s="130">
        <v>3611.4044292386448</v>
      </c>
      <c r="O29159" s="137">
        <v>44763</v>
      </c>
      <c r="P29159" s="137">
        <f t="shared" si="1061"/>
        <v>44745</v>
      </c>
      <c r="Q29159" s="137">
        <f t="shared" si="1062"/>
        <v>44758</v>
      </c>
    </row>
    <row r="29160" spans="1:17" x14ac:dyDescent="0.3">
      <c r="A29160" s="220" t="s">
        <v>680</v>
      </c>
      <c r="B29160" s="232" t="s">
        <v>446</v>
      </c>
      <c r="C29160" s="47">
        <v>15553.99993134</v>
      </c>
      <c r="D29160" s="232">
        <v>3981</v>
      </c>
      <c r="E29160" s="232">
        <v>44</v>
      </c>
      <c r="F29160" s="234">
        <v>20.206102332073119</v>
      </c>
      <c r="H29160" s="232" t="s">
        <v>474</v>
      </c>
      <c r="I29160" s="232">
        <v>79050</v>
      </c>
      <c r="J29160" s="232">
        <v>508</v>
      </c>
      <c r="K29160" s="232">
        <v>48</v>
      </c>
      <c r="L29160" s="142">
        <v>9.4488188976377951E-2</v>
      </c>
      <c r="M29160" s="233" t="s">
        <v>474</v>
      </c>
      <c r="N29160" s="130">
        <v>3266.0409042205456</v>
      </c>
      <c r="O29160" s="137">
        <v>44763</v>
      </c>
      <c r="P29160" s="137">
        <f t="shared" si="1061"/>
        <v>44745</v>
      </c>
      <c r="Q29160" s="137">
        <f t="shared" si="1062"/>
        <v>44758</v>
      </c>
    </row>
    <row r="29161" spans="1:17" x14ac:dyDescent="0.3">
      <c r="A29161" s="220" t="s">
        <v>679</v>
      </c>
      <c r="B29161" s="232" t="s">
        <v>447</v>
      </c>
      <c r="C29161" s="47">
        <v>29571.000015260001</v>
      </c>
      <c r="D29161" s="232">
        <v>5387</v>
      </c>
      <c r="E29161" s="232">
        <v>136</v>
      </c>
      <c r="F29161" s="234">
        <v>32.850717626298383</v>
      </c>
      <c r="H29161" s="232" t="s">
        <v>474</v>
      </c>
      <c r="I29161" s="232">
        <v>441319</v>
      </c>
      <c r="J29161" s="232">
        <v>2414</v>
      </c>
      <c r="K29161" s="232">
        <v>144</v>
      </c>
      <c r="L29161" s="142">
        <v>5.9652029826014911E-2</v>
      </c>
      <c r="M29161" s="233" t="s">
        <v>474</v>
      </c>
      <c r="N29161" s="130">
        <v>8163.4033301351483</v>
      </c>
      <c r="O29161" s="137">
        <v>44763</v>
      </c>
      <c r="P29161" s="137">
        <f t="shared" si="1061"/>
        <v>44745</v>
      </c>
      <c r="Q29161" s="137">
        <f t="shared" si="1062"/>
        <v>44758</v>
      </c>
    </row>
    <row r="29162" spans="1:17" x14ac:dyDescent="0.3">
      <c r="A29162" s="220" t="s">
        <v>678</v>
      </c>
      <c r="B29162" s="232" t="s">
        <v>441</v>
      </c>
      <c r="C29162" s="47">
        <v>15740.99991608</v>
      </c>
      <c r="D29162" s="232">
        <v>3639</v>
      </c>
      <c r="E29162" s="232">
        <v>37</v>
      </c>
      <c r="F29162" s="234">
        <v>16.789639520659481</v>
      </c>
      <c r="H29162" s="232" t="s">
        <v>455</v>
      </c>
      <c r="I29162" s="232">
        <v>84362</v>
      </c>
      <c r="J29162" s="232">
        <v>430</v>
      </c>
      <c r="K29162" s="232">
        <v>40</v>
      </c>
      <c r="L29162" s="142">
        <v>9.3023255813953487E-2</v>
      </c>
      <c r="M29162" s="233" t="s">
        <v>474</v>
      </c>
      <c r="N29162" s="130">
        <v>2731.7197274154069</v>
      </c>
      <c r="O29162" s="137">
        <v>44763</v>
      </c>
      <c r="P29162" s="137">
        <f t="shared" si="1061"/>
        <v>44745</v>
      </c>
      <c r="Q29162" s="137">
        <f t="shared" si="1062"/>
        <v>44758</v>
      </c>
    </row>
    <row r="29163" spans="1:17" x14ac:dyDescent="0.3">
      <c r="A29163" s="220" t="s">
        <v>677</v>
      </c>
      <c r="B29163" s="232" t="s">
        <v>441</v>
      </c>
      <c r="C29163" s="47">
        <v>16335</v>
      </c>
      <c r="D29163" s="232">
        <v>3706</v>
      </c>
      <c r="E29163" s="232">
        <v>27</v>
      </c>
      <c r="F29163" s="234">
        <v>11.806375442739078</v>
      </c>
      <c r="H29163" s="232" t="s">
        <v>455</v>
      </c>
      <c r="I29163" s="232">
        <v>79238</v>
      </c>
      <c r="J29163" s="232">
        <v>571</v>
      </c>
      <c r="K29163" s="232">
        <v>31</v>
      </c>
      <c r="L29163" s="142">
        <v>5.4290718038528897E-2</v>
      </c>
      <c r="M29163" s="233" t="s">
        <v>455</v>
      </c>
      <c r="N29163" s="130">
        <v>3495.5616773798588</v>
      </c>
      <c r="O29163" s="137">
        <v>44763</v>
      </c>
      <c r="P29163" s="137">
        <f t="shared" si="1061"/>
        <v>44745</v>
      </c>
      <c r="Q29163" s="137">
        <f t="shared" si="1062"/>
        <v>44758</v>
      </c>
    </row>
    <row r="29164" spans="1:17" x14ac:dyDescent="0.3">
      <c r="A29164" s="220" t="s">
        <v>676</v>
      </c>
      <c r="B29164" s="232" t="s">
        <v>449</v>
      </c>
      <c r="C29164" s="47">
        <v>2865.9999980900002</v>
      </c>
      <c r="D29164" s="232">
        <v>398</v>
      </c>
      <c r="E29164" s="232">
        <v>7</v>
      </c>
      <c r="F29164" s="234">
        <v>17.445917666895216</v>
      </c>
      <c r="H29164" s="232" t="s">
        <v>455</v>
      </c>
      <c r="I29164" s="232">
        <v>14066</v>
      </c>
      <c r="J29164" s="232">
        <v>113</v>
      </c>
      <c r="K29164" s="232">
        <v>9</v>
      </c>
      <c r="L29164" s="142">
        <v>7.9646017699115043E-2</v>
      </c>
      <c r="M29164" s="233" t="s">
        <v>474</v>
      </c>
      <c r="N29164" s="130">
        <v>3942.7773927183198</v>
      </c>
      <c r="O29164" s="137">
        <v>44763</v>
      </c>
      <c r="P29164" s="137">
        <f t="shared" si="1061"/>
        <v>44745</v>
      </c>
      <c r="Q29164" s="137">
        <f t="shared" si="1062"/>
        <v>44758</v>
      </c>
    </row>
    <row r="29165" spans="1:17" x14ac:dyDescent="0.3">
      <c r="A29165" s="220" t="s">
        <v>675</v>
      </c>
      <c r="B29165" s="232" t="s">
        <v>452</v>
      </c>
      <c r="C29165" s="47">
        <v>19202.000114440001</v>
      </c>
      <c r="D29165" s="232">
        <v>4118</v>
      </c>
      <c r="E29165" s="232">
        <v>34</v>
      </c>
      <c r="F29165" s="234">
        <v>12.647492001341728</v>
      </c>
      <c r="H29165" s="232" t="s">
        <v>474</v>
      </c>
      <c r="I29165" s="232">
        <v>173909</v>
      </c>
      <c r="J29165" s="232">
        <v>492</v>
      </c>
      <c r="K29165" s="232">
        <v>40</v>
      </c>
      <c r="L29165" s="142">
        <v>8.1300813008130079E-2</v>
      </c>
      <c r="M29165" s="233" t="s">
        <v>474</v>
      </c>
      <c r="N29165" s="130">
        <v>2562.2330854482889</v>
      </c>
      <c r="O29165" s="137">
        <v>44763</v>
      </c>
      <c r="P29165" s="137">
        <f t="shared" si="1061"/>
        <v>44745</v>
      </c>
      <c r="Q29165" s="137">
        <f t="shared" si="1062"/>
        <v>44758</v>
      </c>
    </row>
    <row r="29166" spans="1:17" x14ac:dyDescent="0.3">
      <c r="A29166" s="220" t="s">
        <v>674</v>
      </c>
      <c r="B29166" s="232" t="s">
        <v>443</v>
      </c>
      <c r="C29166" s="47">
        <v>11350.999969480001</v>
      </c>
      <c r="D29166" s="232">
        <v>2360</v>
      </c>
      <c r="E29166" s="232">
        <v>26</v>
      </c>
      <c r="F29166" s="234">
        <v>16.361050675149759</v>
      </c>
      <c r="H29166" s="232" t="s">
        <v>459</v>
      </c>
      <c r="I29166" s="232">
        <v>50880</v>
      </c>
      <c r="J29166" s="232">
        <v>277</v>
      </c>
      <c r="K29166" s="232">
        <v>27</v>
      </c>
      <c r="L29166" s="142">
        <v>9.7472924187725629E-2</v>
      </c>
      <c r="M29166" s="233" t="s">
        <v>474</v>
      </c>
      <c r="N29166" s="130">
        <v>2440.3136353165687</v>
      </c>
      <c r="O29166" s="137">
        <v>44763</v>
      </c>
      <c r="P29166" s="137">
        <f t="shared" si="1061"/>
        <v>44745</v>
      </c>
      <c r="Q29166" s="137">
        <f t="shared" si="1062"/>
        <v>44758</v>
      </c>
    </row>
    <row r="29167" spans="1:17" x14ac:dyDescent="0.3">
      <c r="A29167" s="220" t="s">
        <v>673</v>
      </c>
      <c r="B29167" s="232" t="s">
        <v>444</v>
      </c>
      <c r="C29167" s="47">
        <v>31610.999847409999</v>
      </c>
      <c r="D29167" s="232">
        <v>7309</v>
      </c>
      <c r="E29167" s="232">
        <v>92</v>
      </c>
      <c r="F29167" s="234">
        <v>20.788423659958958</v>
      </c>
      <c r="H29167" s="232" t="s">
        <v>474</v>
      </c>
      <c r="I29167" s="232">
        <v>151676</v>
      </c>
      <c r="J29167" s="232">
        <v>1012</v>
      </c>
      <c r="K29167" s="232">
        <v>101</v>
      </c>
      <c r="L29167" s="142">
        <v>9.9802371541501983E-2</v>
      </c>
      <c r="M29167" s="233" t="s">
        <v>474</v>
      </c>
      <c r="N29167" s="130">
        <v>3201.4172436336798</v>
      </c>
      <c r="O29167" s="137">
        <v>44763</v>
      </c>
      <c r="P29167" s="137">
        <f t="shared" si="1061"/>
        <v>44745</v>
      </c>
      <c r="Q29167" s="137">
        <f t="shared" si="1062"/>
        <v>44758</v>
      </c>
    </row>
    <row r="29168" spans="1:17" x14ac:dyDescent="0.3">
      <c r="A29168" s="220" t="s">
        <v>672</v>
      </c>
      <c r="B29168" s="232" t="s">
        <v>451</v>
      </c>
      <c r="C29168" s="47">
        <v>5340.99998856</v>
      </c>
      <c r="D29168" s="232">
        <v>913</v>
      </c>
      <c r="E29168" s="232">
        <v>19</v>
      </c>
      <c r="F29168" s="234">
        <v>25.409901891963109</v>
      </c>
      <c r="H29168" s="232" t="s">
        <v>455</v>
      </c>
      <c r="I29168" s="232">
        <v>15784</v>
      </c>
      <c r="J29168" s="232">
        <v>131</v>
      </c>
      <c r="K29168" s="232">
        <v>22</v>
      </c>
      <c r="L29168" s="142">
        <v>0.16793893129770993</v>
      </c>
      <c r="M29168" s="233" t="s">
        <v>455</v>
      </c>
      <c r="N29168" s="130">
        <v>2452.7242142031764</v>
      </c>
      <c r="O29168" s="137">
        <v>44763</v>
      </c>
      <c r="P29168" s="137">
        <f t="shared" si="1061"/>
        <v>44745</v>
      </c>
      <c r="Q29168" s="137">
        <f t="shared" si="1062"/>
        <v>44758</v>
      </c>
    </row>
    <row r="29169" spans="1:17" x14ac:dyDescent="0.3">
      <c r="A29169" s="220" t="s">
        <v>671</v>
      </c>
      <c r="B29169" s="232" t="s">
        <v>441</v>
      </c>
      <c r="C29169" s="47">
        <v>1850.9999933199999</v>
      </c>
      <c r="D29169" s="232">
        <v>330</v>
      </c>
      <c r="E29169" s="232" t="s">
        <v>487</v>
      </c>
      <c r="F29169" s="234">
        <v>15.435671893321912</v>
      </c>
      <c r="H29169" s="232" t="s">
        <v>455</v>
      </c>
      <c r="I29169" s="232">
        <v>7284</v>
      </c>
      <c r="J29169" s="232">
        <v>58</v>
      </c>
      <c r="K29169" s="232">
        <v>5</v>
      </c>
      <c r="L29169" s="142">
        <v>8.6206896551724144E-2</v>
      </c>
      <c r="M29169" s="233" t="s">
        <v>455</v>
      </c>
      <c r="N29169" s="130">
        <v>3133.4413943443483</v>
      </c>
      <c r="O29169" s="137">
        <v>44763</v>
      </c>
      <c r="P29169" s="137">
        <f t="shared" si="1061"/>
        <v>44745</v>
      </c>
      <c r="Q29169" s="137">
        <f t="shared" si="1062"/>
        <v>44758</v>
      </c>
    </row>
    <row r="29170" spans="1:17" x14ac:dyDescent="0.3">
      <c r="A29170" s="220" t="s">
        <v>670</v>
      </c>
      <c r="B29170" s="232" t="s">
        <v>449</v>
      </c>
      <c r="C29170" s="47">
        <v>7569.0000190700002</v>
      </c>
      <c r="D29170" s="232">
        <v>1842</v>
      </c>
      <c r="E29170" s="232">
        <v>14</v>
      </c>
      <c r="F29170" s="234">
        <v>13.211784878854704</v>
      </c>
      <c r="H29170" s="232" t="s">
        <v>455</v>
      </c>
      <c r="I29170" s="232">
        <v>33665</v>
      </c>
      <c r="J29170" s="232">
        <v>275</v>
      </c>
      <c r="K29170" s="232">
        <v>15</v>
      </c>
      <c r="L29170" s="142">
        <v>5.4545454545454543E-2</v>
      </c>
      <c r="M29170" s="233" t="s">
        <v>455</v>
      </c>
      <c r="N29170" s="130">
        <v>3633.240841685044</v>
      </c>
      <c r="O29170" s="137">
        <v>44763</v>
      </c>
      <c r="P29170" s="137">
        <f t="shared" si="1061"/>
        <v>44745</v>
      </c>
      <c r="Q29170" s="137">
        <f t="shared" si="1062"/>
        <v>44758</v>
      </c>
    </row>
    <row r="29171" spans="1:17" x14ac:dyDescent="0.3">
      <c r="A29171" s="220" t="s">
        <v>669</v>
      </c>
      <c r="B29171" s="232" t="s">
        <v>454</v>
      </c>
      <c r="C29171" s="47">
        <v>6306.9999618499996</v>
      </c>
      <c r="D29171" s="232">
        <v>861</v>
      </c>
      <c r="E29171" s="232">
        <v>12</v>
      </c>
      <c r="F29171" s="234">
        <v>13.590341879301929</v>
      </c>
      <c r="H29171" s="232" t="s">
        <v>459</v>
      </c>
      <c r="I29171" s="232">
        <v>17631</v>
      </c>
      <c r="J29171" s="232">
        <v>187</v>
      </c>
      <c r="K29171" s="232">
        <v>15</v>
      </c>
      <c r="L29171" s="142">
        <v>8.0213903743315509E-2</v>
      </c>
      <c r="M29171" s="233" t="s">
        <v>474</v>
      </c>
      <c r="N29171" s="130">
        <v>2964.9595866677041</v>
      </c>
      <c r="O29171" s="137">
        <v>44763</v>
      </c>
      <c r="P29171" s="137">
        <f t="shared" si="1061"/>
        <v>44745</v>
      </c>
      <c r="Q29171" s="137">
        <f t="shared" si="1062"/>
        <v>44758</v>
      </c>
    </row>
    <row r="29172" spans="1:17" x14ac:dyDescent="0.3">
      <c r="A29172" s="220" t="s">
        <v>668</v>
      </c>
      <c r="B29172" s="232" t="s">
        <v>453</v>
      </c>
      <c r="C29172" s="47">
        <v>1634.00000191</v>
      </c>
      <c r="D29172" s="232">
        <v>267</v>
      </c>
      <c r="E29172" s="232" t="s">
        <v>487</v>
      </c>
      <c r="F29172" s="234">
        <v>4.3713935951700007</v>
      </c>
      <c r="H29172" s="232" t="s">
        <v>455</v>
      </c>
      <c r="I29172" s="232">
        <v>5199</v>
      </c>
      <c r="J29172" s="232">
        <v>56</v>
      </c>
      <c r="K29172" s="232">
        <v>1</v>
      </c>
      <c r="L29172" s="142">
        <v>1.7857142857142856E-2</v>
      </c>
      <c r="M29172" s="233" t="s">
        <v>455</v>
      </c>
      <c r="N29172" s="130">
        <v>3427.1725786132806</v>
      </c>
      <c r="O29172" s="137">
        <v>44763</v>
      </c>
      <c r="P29172" s="137">
        <f t="shared" ref="P29172:P29235" si="1063">O29172-18</f>
        <v>44745</v>
      </c>
      <c r="Q29172" s="137">
        <f t="shared" ref="Q29172:Q29235" si="1064">O29172-5</f>
        <v>44758</v>
      </c>
    </row>
    <row r="29173" spans="1:17" x14ac:dyDescent="0.3">
      <c r="A29173" s="220" t="s">
        <v>667</v>
      </c>
      <c r="B29173" s="232" t="s">
        <v>441</v>
      </c>
      <c r="C29173" s="47">
        <v>13346.999969480001</v>
      </c>
      <c r="D29173" s="232">
        <v>3072</v>
      </c>
      <c r="E29173" s="232">
        <v>29</v>
      </c>
      <c r="F29173" s="234">
        <v>15.519806519556576</v>
      </c>
      <c r="H29173" s="232" t="s">
        <v>455</v>
      </c>
      <c r="I29173" s="232">
        <v>53347</v>
      </c>
      <c r="J29173" s="232">
        <v>403</v>
      </c>
      <c r="K29173" s="232">
        <v>31</v>
      </c>
      <c r="L29173" s="142">
        <v>7.6923076923076927E-2</v>
      </c>
      <c r="M29173" s="233" t="s">
        <v>455</v>
      </c>
      <c r="N29173" s="130">
        <v>3019.4051166668346</v>
      </c>
      <c r="O29173" s="137">
        <v>44763</v>
      </c>
      <c r="P29173" s="137">
        <f t="shared" si="1063"/>
        <v>44745</v>
      </c>
      <c r="Q29173" s="137">
        <f t="shared" si="1064"/>
        <v>44758</v>
      </c>
    </row>
    <row r="29174" spans="1:17" x14ac:dyDescent="0.3">
      <c r="A29174" s="220" t="s">
        <v>666</v>
      </c>
      <c r="B29174" s="232" t="s">
        <v>448</v>
      </c>
      <c r="C29174" s="47">
        <v>12447.999969480001</v>
      </c>
      <c r="D29174" s="232">
        <v>3265</v>
      </c>
      <c r="E29174" s="232">
        <v>38</v>
      </c>
      <c r="F29174" s="234">
        <v>21.804994544831285</v>
      </c>
      <c r="H29174" s="232" t="s">
        <v>455</v>
      </c>
      <c r="I29174" s="232">
        <v>54546</v>
      </c>
      <c r="J29174" s="232">
        <v>547</v>
      </c>
      <c r="K29174" s="232">
        <v>41</v>
      </c>
      <c r="L29174" s="142">
        <v>7.4954296160877509E-2</v>
      </c>
      <c r="M29174" s="233" t="s">
        <v>455</v>
      </c>
      <c r="N29174" s="130">
        <v>4394.2802164294208</v>
      </c>
      <c r="O29174" s="137">
        <v>44763</v>
      </c>
      <c r="P29174" s="137">
        <f t="shared" si="1063"/>
        <v>44745</v>
      </c>
      <c r="Q29174" s="137">
        <f t="shared" si="1064"/>
        <v>44758</v>
      </c>
    </row>
    <row r="29175" spans="1:17" x14ac:dyDescent="0.3">
      <c r="A29175" s="220" t="s">
        <v>665</v>
      </c>
      <c r="B29175" s="232" t="s">
        <v>441</v>
      </c>
      <c r="C29175" s="47">
        <v>5003.9999694799999</v>
      </c>
      <c r="D29175" s="232">
        <v>1208</v>
      </c>
      <c r="E29175" s="232">
        <v>11</v>
      </c>
      <c r="F29175" s="234">
        <v>15.701724430584573</v>
      </c>
      <c r="H29175" s="232" t="s">
        <v>459</v>
      </c>
      <c r="I29175" s="232">
        <v>53024</v>
      </c>
      <c r="J29175" s="232">
        <v>159</v>
      </c>
      <c r="K29175" s="232">
        <v>12</v>
      </c>
      <c r="L29175" s="142">
        <v>7.5471698113207544E-2</v>
      </c>
      <c r="M29175" s="233" t="s">
        <v>474</v>
      </c>
      <c r="N29175" s="130">
        <v>3177.4580529528416</v>
      </c>
      <c r="O29175" s="137">
        <v>44763</v>
      </c>
      <c r="P29175" s="137">
        <f t="shared" si="1063"/>
        <v>44745</v>
      </c>
      <c r="Q29175" s="137">
        <f t="shared" si="1064"/>
        <v>44758</v>
      </c>
    </row>
    <row r="29176" spans="1:17" x14ac:dyDescent="0.3">
      <c r="A29176" s="220" t="s">
        <v>664</v>
      </c>
      <c r="B29176" s="232" t="s">
        <v>450</v>
      </c>
      <c r="C29176" s="47">
        <v>54481.000061040002</v>
      </c>
      <c r="D29176" s="232">
        <v>16440</v>
      </c>
      <c r="E29176" s="232">
        <v>154</v>
      </c>
      <c r="F29176" s="234">
        <v>20.19052511458252</v>
      </c>
      <c r="H29176" s="232" t="s">
        <v>455</v>
      </c>
      <c r="I29176" s="232">
        <v>307264</v>
      </c>
      <c r="J29176" s="232">
        <v>2333</v>
      </c>
      <c r="K29176" s="232">
        <v>164</v>
      </c>
      <c r="L29176" s="142">
        <v>7.0295756536648088E-2</v>
      </c>
      <c r="M29176" s="233" t="s">
        <v>474</v>
      </c>
      <c r="N29176" s="130">
        <v>4282.2268265746379</v>
      </c>
      <c r="O29176" s="137">
        <v>44763</v>
      </c>
      <c r="P29176" s="137">
        <f t="shared" si="1063"/>
        <v>44745</v>
      </c>
      <c r="Q29176" s="137">
        <f t="shared" si="1064"/>
        <v>44758</v>
      </c>
    </row>
    <row r="29177" spans="1:17" x14ac:dyDescent="0.3">
      <c r="A29177" s="220" t="s">
        <v>663</v>
      </c>
      <c r="B29177" s="232" t="s">
        <v>447</v>
      </c>
      <c r="C29177" s="47">
        <v>1280.0000066800001</v>
      </c>
      <c r="D29177" s="232">
        <v>111</v>
      </c>
      <c r="E29177" s="232" t="s">
        <v>487</v>
      </c>
      <c r="F29177" s="234">
        <v>5.5803571137346548</v>
      </c>
      <c r="H29177" s="232" t="s">
        <v>459</v>
      </c>
      <c r="I29177" s="232">
        <v>4315</v>
      </c>
      <c r="J29177" s="232">
        <v>26</v>
      </c>
      <c r="K29177" s="232">
        <v>1</v>
      </c>
      <c r="L29177" s="142">
        <v>3.8461538461538464E-2</v>
      </c>
      <c r="M29177" s="233" t="s">
        <v>474</v>
      </c>
      <c r="N29177" s="130">
        <v>2031.2499893994141</v>
      </c>
      <c r="O29177" s="137">
        <v>44763</v>
      </c>
      <c r="P29177" s="137">
        <f t="shared" si="1063"/>
        <v>44745</v>
      </c>
      <c r="Q29177" s="137">
        <f t="shared" si="1064"/>
        <v>44758</v>
      </c>
    </row>
    <row r="29178" spans="1:17" x14ac:dyDescent="0.3">
      <c r="A29178" s="220" t="s">
        <v>662</v>
      </c>
      <c r="B29178" s="232" t="s">
        <v>443</v>
      </c>
      <c r="C29178" s="47">
        <v>18361.000015260001</v>
      </c>
      <c r="D29178" s="232">
        <v>4039</v>
      </c>
      <c r="E29178" s="232">
        <v>44</v>
      </c>
      <c r="F29178" s="234">
        <v>17.11702598031199</v>
      </c>
      <c r="H29178" s="232" t="s">
        <v>474</v>
      </c>
      <c r="I29178" s="232">
        <v>67871</v>
      </c>
      <c r="J29178" s="232">
        <v>561</v>
      </c>
      <c r="K29178" s="232">
        <v>51</v>
      </c>
      <c r="L29178" s="142">
        <v>9.0909090909090912E-2</v>
      </c>
      <c r="M29178" s="233" t="s">
        <v>474</v>
      </c>
      <c r="N29178" s="130">
        <v>3055.3891374856903</v>
      </c>
      <c r="O29178" s="137">
        <v>44763</v>
      </c>
      <c r="P29178" s="137">
        <f t="shared" si="1063"/>
        <v>44745</v>
      </c>
      <c r="Q29178" s="137">
        <f t="shared" si="1064"/>
        <v>44758</v>
      </c>
    </row>
    <row r="29179" spans="1:17" x14ac:dyDescent="0.3">
      <c r="A29179" s="220" t="s">
        <v>661</v>
      </c>
      <c r="B29179" s="232" t="s">
        <v>446</v>
      </c>
      <c r="C29179" s="47">
        <v>11603.999977109999</v>
      </c>
      <c r="D29179" s="232">
        <v>1857</v>
      </c>
      <c r="E29179" s="232">
        <v>11</v>
      </c>
      <c r="F29179" s="234">
        <v>6.7710641784228063</v>
      </c>
      <c r="H29179" s="232" t="s">
        <v>455</v>
      </c>
      <c r="I29179" s="232">
        <v>35061</v>
      </c>
      <c r="J29179" s="232">
        <v>253</v>
      </c>
      <c r="K29179" s="232">
        <v>14</v>
      </c>
      <c r="L29179" s="142">
        <v>5.533596837944664E-2</v>
      </c>
      <c r="M29179" s="233" t="s">
        <v>455</v>
      </c>
      <c r="N29179" s="130">
        <v>2180.2826654521436</v>
      </c>
      <c r="O29179" s="137">
        <v>44763</v>
      </c>
      <c r="P29179" s="137">
        <f t="shared" si="1063"/>
        <v>44745</v>
      </c>
      <c r="Q29179" s="137">
        <f t="shared" si="1064"/>
        <v>44758</v>
      </c>
    </row>
    <row r="29180" spans="1:17" x14ac:dyDescent="0.3">
      <c r="A29180" s="220" t="s">
        <v>660</v>
      </c>
      <c r="B29180" s="232" t="s">
        <v>453</v>
      </c>
      <c r="C29180" s="47">
        <v>814.00000548000003</v>
      </c>
      <c r="D29180" s="232">
        <v>91</v>
      </c>
      <c r="E29180" s="232" t="s">
        <v>487</v>
      </c>
      <c r="F29180" s="234">
        <v>17.550017431867555</v>
      </c>
      <c r="H29180" s="232" t="s">
        <v>474</v>
      </c>
      <c r="I29180" s="232">
        <v>1484</v>
      </c>
      <c r="J29180" s="232">
        <v>15</v>
      </c>
      <c r="K29180" s="232">
        <v>2</v>
      </c>
      <c r="L29180" s="142">
        <v>0.13333333333333333</v>
      </c>
      <c r="M29180" s="233" t="s">
        <v>474</v>
      </c>
      <c r="N29180" s="130">
        <v>1842.7518303460934</v>
      </c>
      <c r="O29180" s="137">
        <v>44763</v>
      </c>
      <c r="P29180" s="137">
        <f t="shared" si="1063"/>
        <v>44745</v>
      </c>
      <c r="Q29180" s="137">
        <f t="shared" si="1064"/>
        <v>44758</v>
      </c>
    </row>
    <row r="29181" spans="1:17" x14ac:dyDescent="0.3">
      <c r="A29181" s="220" t="s">
        <v>659</v>
      </c>
      <c r="B29181" s="232" t="s">
        <v>441</v>
      </c>
      <c r="C29181" s="47">
        <v>1194.00000811</v>
      </c>
      <c r="D29181" s="232">
        <v>217</v>
      </c>
      <c r="E29181" s="232" t="s">
        <v>487</v>
      </c>
      <c r="F29181" s="234">
        <v>5.9822923738197247</v>
      </c>
      <c r="H29181" s="232" t="s">
        <v>459</v>
      </c>
      <c r="I29181" s="232">
        <v>4957</v>
      </c>
      <c r="J29181" s="232">
        <v>45</v>
      </c>
      <c r="K29181" s="232">
        <v>1</v>
      </c>
      <c r="L29181" s="142">
        <v>2.2222222222222223E-2</v>
      </c>
      <c r="M29181" s="233" t="s">
        <v>459</v>
      </c>
      <c r="N29181" s="130">
        <v>3768.8441955064268</v>
      </c>
      <c r="O29181" s="137">
        <v>44763</v>
      </c>
      <c r="P29181" s="137">
        <f t="shared" si="1063"/>
        <v>44745</v>
      </c>
      <c r="Q29181" s="137">
        <f t="shared" si="1064"/>
        <v>44758</v>
      </c>
    </row>
    <row r="29182" spans="1:17" x14ac:dyDescent="0.3">
      <c r="A29182" s="220" t="s">
        <v>658</v>
      </c>
      <c r="B29182" s="232" t="s">
        <v>441</v>
      </c>
      <c r="C29182" s="47">
        <v>1725.99998665</v>
      </c>
      <c r="D29182" s="232">
        <v>351</v>
      </c>
      <c r="E29182" s="232">
        <v>6</v>
      </c>
      <c r="F29182" s="234">
        <v>24.830326297003314</v>
      </c>
      <c r="H29182" s="232" t="s">
        <v>474</v>
      </c>
      <c r="I29182" s="232">
        <v>5428</v>
      </c>
      <c r="J29182" s="232">
        <v>58</v>
      </c>
      <c r="K29182" s="232">
        <v>6</v>
      </c>
      <c r="L29182" s="142">
        <v>0.10344827586206896</v>
      </c>
      <c r="M29182" s="233" t="s">
        <v>474</v>
      </c>
      <c r="N29182" s="130">
        <v>3360.3708255277816</v>
      </c>
      <c r="O29182" s="137">
        <v>44763</v>
      </c>
      <c r="P29182" s="137">
        <f t="shared" si="1063"/>
        <v>44745</v>
      </c>
      <c r="Q29182" s="137">
        <f t="shared" si="1064"/>
        <v>44758</v>
      </c>
    </row>
    <row r="29183" spans="1:17" x14ac:dyDescent="0.3">
      <c r="A29183" s="220" t="s">
        <v>657</v>
      </c>
      <c r="B29183" s="232" t="s">
        <v>453</v>
      </c>
      <c r="C29183" s="47">
        <v>43927.000061040002</v>
      </c>
      <c r="D29183" s="232">
        <v>12256</v>
      </c>
      <c r="E29183" s="232">
        <v>154</v>
      </c>
      <c r="F29183" s="234">
        <v>25.04154616685555</v>
      </c>
      <c r="H29183" s="232" t="s">
        <v>455</v>
      </c>
      <c r="I29183" s="232">
        <v>250931</v>
      </c>
      <c r="J29183" s="232">
        <v>2269</v>
      </c>
      <c r="K29183" s="232">
        <v>167</v>
      </c>
      <c r="L29183" s="142">
        <v>7.3600705156456586E-2</v>
      </c>
      <c r="M29183" s="233" t="s">
        <v>474</v>
      </c>
      <c r="N29183" s="130">
        <v>5165.388022963205</v>
      </c>
      <c r="O29183" s="137">
        <v>44763</v>
      </c>
      <c r="P29183" s="137">
        <f t="shared" si="1063"/>
        <v>44745</v>
      </c>
      <c r="Q29183" s="137">
        <f t="shared" si="1064"/>
        <v>44758</v>
      </c>
    </row>
    <row r="29184" spans="1:17" x14ac:dyDescent="0.3">
      <c r="A29184" s="220" t="s">
        <v>656</v>
      </c>
      <c r="B29184" s="232" t="s">
        <v>447</v>
      </c>
      <c r="C29184" s="47">
        <v>633.00000477000003</v>
      </c>
      <c r="D29184" s="232">
        <v>76</v>
      </c>
      <c r="E29184" s="232" t="s">
        <v>487</v>
      </c>
      <c r="F29184" s="234">
        <v>22.568268843702437</v>
      </c>
      <c r="H29184" s="232" t="s">
        <v>455</v>
      </c>
      <c r="I29184" s="232">
        <v>2312</v>
      </c>
      <c r="J29184" s="232">
        <v>34</v>
      </c>
      <c r="K29184" s="232">
        <v>2</v>
      </c>
      <c r="L29184" s="142">
        <v>5.8823529411764705E-2</v>
      </c>
      <c r="M29184" s="233" t="s">
        <v>455</v>
      </c>
      <c r="N29184" s="130">
        <v>5371.2479848011799</v>
      </c>
      <c r="O29184" s="137">
        <v>44763</v>
      </c>
      <c r="P29184" s="137">
        <f t="shared" si="1063"/>
        <v>44745</v>
      </c>
      <c r="Q29184" s="137">
        <f t="shared" si="1064"/>
        <v>44758</v>
      </c>
    </row>
    <row r="29185" spans="1:17" x14ac:dyDescent="0.3">
      <c r="A29185" s="220" t="s">
        <v>655</v>
      </c>
      <c r="B29185" s="232" t="s">
        <v>444</v>
      </c>
      <c r="C29185" s="47">
        <v>9945.0000152600005</v>
      </c>
      <c r="D29185" s="232">
        <v>1844</v>
      </c>
      <c r="E29185" s="232">
        <v>20</v>
      </c>
      <c r="F29185" s="234">
        <v>14.364720225031395</v>
      </c>
      <c r="H29185" s="232" t="s">
        <v>474</v>
      </c>
      <c r="I29185" s="232">
        <v>35421</v>
      </c>
      <c r="J29185" s="232">
        <v>258</v>
      </c>
      <c r="K29185" s="232">
        <v>21</v>
      </c>
      <c r="L29185" s="142">
        <v>8.1395348837209308E-2</v>
      </c>
      <c r="M29185" s="233" t="s">
        <v>474</v>
      </c>
      <c r="N29185" s="130">
        <v>2594.2684726406701</v>
      </c>
      <c r="O29185" s="137">
        <v>44763</v>
      </c>
      <c r="P29185" s="137">
        <f t="shared" si="1063"/>
        <v>44745</v>
      </c>
      <c r="Q29185" s="137">
        <f t="shared" si="1064"/>
        <v>44758</v>
      </c>
    </row>
    <row r="29186" spans="1:17" x14ac:dyDescent="0.3">
      <c r="A29186" s="220" t="s">
        <v>443</v>
      </c>
      <c r="B29186" s="232" t="s">
        <v>443</v>
      </c>
      <c r="C29186" s="47">
        <v>61216.999511720001</v>
      </c>
      <c r="D29186" s="232">
        <v>14479</v>
      </c>
      <c r="E29186" s="232">
        <v>157</v>
      </c>
      <c r="F29186" s="234">
        <v>18.318907825821707</v>
      </c>
      <c r="H29186" s="232" t="s">
        <v>474</v>
      </c>
      <c r="I29186" s="232">
        <v>264637</v>
      </c>
      <c r="J29186" s="232">
        <v>1961</v>
      </c>
      <c r="K29186" s="232">
        <v>164</v>
      </c>
      <c r="L29186" s="142">
        <v>8.363080061193269E-2</v>
      </c>
      <c r="M29186" s="233" t="s">
        <v>474</v>
      </c>
      <c r="N29186" s="130">
        <v>3203.3585697459189</v>
      </c>
      <c r="O29186" s="137">
        <v>44763</v>
      </c>
      <c r="P29186" s="137">
        <f t="shared" si="1063"/>
        <v>44745</v>
      </c>
      <c r="Q29186" s="137">
        <f t="shared" si="1064"/>
        <v>44758</v>
      </c>
    </row>
    <row r="29187" spans="1:17" x14ac:dyDescent="0.3">
      <c r="A29187" s="220" t="s">
        <v>654</v>
      </c>
      <c r="B29187" s="232" t="s">
        <v>443</v>
      </c>
      <c r="C29187" s="47">
        <v>2929.9999961899998</v>
      </c>
      <c r="D29187" s="232">
        <v>551</v>
      </c>
      <c r="E29187" s="232" t="s">
        <v>487</v>
      </c>
      <c r="F29187" s="234">
        <v>9.7513408220413584</v>
      </c>
      <c r="H29187" s="232" t="s">
        <v>459</v>
      </c>
      <c r="I29187" s="232">
        <v>9691</v>
      </c>
      <c r="J29187" s="232">
        <v>87</v>
      </c>
      <c r="K29187" s="232">
        <v>4</v>
      </c>
      <c r="L29187" s="142">
        <v>4.5977011494252873E-2</v>
      </c>
      <c r="M29187" s="233" t="s">
        <v>459</v>
      </c>
      <c r="N29187" s="130">
        <v>2969.2832803115939</v>
      </c>
      <c r="O29187" s="137">
        <v>44763</v>
      </c>
      <c r="P29187" s="137">
        <f t="shared" si="1063"/>
        <v>44745</v>
      </c>
      <c r="Q29187" s="137">
        <f t="shared" si="1064"/>
        <v>44758</v>
      </c>
    </row>
    <row r="29188" spans="1:17" x14ac:dyDescent="0.3">
      <c r="A29188" s="220" t="s">
        <v>653</v>
      </c>
      <c r="B29188" s="232" t="s">
        <v>441</v>
      </c>
      <c r="C29188" s="47">
        <v>3494.9999961899998</v>
      </c>
      <c r="D29188" s="232">
        <v>541</v>
      </c>
      <c r="E29188" s="232">
        <v>7</v>
      </c>
      <c r="F29188" s="234">
        <v>14.306151660802986</v>
      </c>
      <c r="H29188" s="232" t="s">
        <v>474</v>
      </c>
      <c r="I29188" s="232">
        <v>15425</v>
      </c>
      <c r="J29188" s="232">
        <v>90</v>
      </c>
      <c r="K29188" s="232">
        <v>7</v>
      </c>
      <c r="L29188" s="142">
        <v>7.7777777777777779E-2</v>
      </c>
      <c r="M29188" s="233" t="s">
        <v>474</v>
      </c>
      <c r="N29188" s="130">
        <v>2575.1072989445374</v>
      </c>
      <c r="O29188" s="137">
        <v>44763</v>
      </c>
      <c r="P29188" s="137">
        <f t="shared" si="1063"/>
        <v>44745</v>
      </c>
      <c r="Q29188" s="137">
        <f t="shared" si="1064"/>
        <v>44758</v>
      </c>
    </row>
    <row r="29189" spans="1:17" x14ac:dyDescent="0.3">
      <c r="A29189" s="220" t="s">
        <v>652</v>
      </c>
      <c r="B29189" s="232" t="s">
        <v>454</v>
      </c>
      <c r="C29189" s="47">
        <v>3664.00000572</v>
      </c>
      <c r="D29189" s="232">
        <v>468</v>
      </c>
      <c r="E29189" s="232">
        <v>0</v>
      </c>
      <c r="F29189" s="234">
        <v>0</v>
      </c>
      <c r="H29189" s="232" t="s">
        <v>455</v>
      </c>
      <c r="I29189" s="232">
        <v>15098</v>
      </c>
      <c r="J29189" s="232">
        <v>56</v>
      </c>
      <c r="K29189" s="232">
        <v>0</v>
      </c>
      <c r="L29189" s="142">
        <v>0</v>
      </c>
      <c r="M29189" s="233" t="s">
        <v>455</v>
      </c>
      <c r="N29189" s="130">
        <v>1528.3842770899678</v>
      </c>
      <c r="O29189" s="137">
        <v>44763</v>
      </c>
      <c r="P29189" s="137">
        <f t="shared" si="1063"/>
        <v>44745</v>
      </c>
      <c r="Q29189" s="137">
        <f t="shared" si="1064"/>
        <v>44758</v>
      </c>
    </row>
    <row r="29190" spans="1:17" x14ac:dyDescent="0.3">
      <c r="A29190" s="220" t="s">
        <v>651</v>
      </c>
      <c r="B29190" s="232" t="s">
        <v>444</v>
      </c>
      <c r="C29190" s="47">
        <v>101635.99993897</v>
      </c>
      <c r="D29190" s="232">
        <v>21198</v>
      </c>
      <c r="E29190" s="232">
        <v>221</v>
      </c>
      <c r="F29190" s="234">
        <v>15.531617040412089</v>
      </c>
      <c r="H29190" s="232" t="s">
        <v>455</v>
      </c>
      <c r="I29190" s="232">
        <v>480799</v>
      </c>
      <c r="J29190" s="232">
        <v>3842</v>
      </c>
      <c r="K29190" s="232">
        <v>256</v>
      </c>
      <c r="L29190" s="142">
        <v>6.6631962519521082E-2</v>
      </c>
      <c r="M29190" s="233" t="s">
        <v>474</v>
      </c>
      <c r="N29190" s="130">
        <v>3780.1566396818353</v>
      </c>
      <c r="O29190" s="137">
        <v>44763</v>
      </c>
      <c r="P29190" s="137">
        <f t="shared" si="1063"/>
        <v>44745</v>
      </c>
      <c r="Q29190" s="137">
        <f t="shared" si="1064"/>
        <v>44758</v>
      </c>
    </row>
    <row r="29191" spans="1:17" x14ac:dyDescent="0.3">
      <c r="A29191" s="220" t="s">
        <v>650</v>
      </c>
      <c r="B29191" s="232" t="s">
        <v>444</v>
      </c>
      <c r="C29191" s="47">
        <v>34984.000183110002</v>
      </c>
      <c r="D29191" s="232">
        <v>10633</v>
      </c>
      <c r="E29191" s="232">
        <v>121</v>
      </c>
      <c r="F29191" s="234">
        <v>24.705171214325134</v>
      </c>
      <c r="H29191" s="232" t="s">
        <v>455</v>
      </c>
      <c r="I29191" s="232">
        <v>203029</v>
      </c>
      <c r="J29191" s="232">
        <v>2412</v>
      </c>
      <c r="K29191" s="232">
        <v>132</v>
      </c>
      <c r="L29191" s="142">
        <v>5.4726368159203981E-2</v>
      </c>
      <c r="M29191" s="233" t="s">
        <v>455</v>
      </c>
      <c r="N29191" s="130">
        <v>6894.580343515132</v>
      </c>
      <c r="O29191" s="137">
        <v>44763</v>
      </c>
      <c r="P29191" s="137">
        <f t="shared" si="1063"/>
        <v>44745</v>
      </c>
      <c r="Q29191" s="137">
        <f t="shared" si="1064"/>
        <v>44758</v>
      </c>
    </row>
    <row r="29192" spans="1:17" x14ac:dyDescent="0.3">
      <c r="A29192" s="220" t="s">
        <v>649</v>
      </c>
      <c r="B29192" s="232" t="s">
        <v>452</v>
      </c>
      <c r="C29192" s="47">
        <v>15141.99993896</v>
      </c>
      <c r="D29192" s="232">
        <v>4091</v>
      </c>
      <c r="E29192" s="232">
        <v>28</v>
      </c>
      <c r="F29192" s="234">
        <v>13.208294862385044</v>
      </c>
      <c r="H29192" s="232" t="s">
        <v>455</v>
      </c>
      <c r="I29192" s="232">
        <v>67459</v>
      </c>
      <c r="J29192" s="232">
        <v>474</v>
      </c>
      <c r="K29192" s="232">
        <v>29</v>
      </c>
      <c r="L29192" s="142">
        <v>6.118143459915612E-2</v>
      </c>
      <c r="M29192" s="233" t="s">
        <v>455</v>
      </c>
      <c r="N29192" s="130">
        <v>3130.3658823852552</v>
      </c>
      <c r="O29192" s="137">
        <v>44763</v>
      </c>
      <c r="P29192" s="137">
        <f t="shared" si="1063"/>
        <v>44745</v>
      </c>
      <c r="Q29192" s="137">
        <f t="shared" si="1064"/>
        <v>44758</v>
      </c>
    </row>
    <row r="29193" spans="1:17" x14ac:dyDescent="0.3">
      <c r="A29193" s="220" t="s">
        <v>648</v>
      </c>
      <c r="B29193" s="232" t="s">
        <v>446</v>
      </c>
      <c r="C29193" s="47">
        <v>25517.999816889998</v>
      </c>
      <c r="D29193" s="232">
        <v>5932</v>
      </c>
      <c r="E29193" s="232">
        <v>76</v>
      </c>
      <c r="F29193" s="234">
        <v>21.273498971413641</v>
      </c>
      <c r="H29193" s="232" t="s">
        <v>474</v>
      </c>
      <c r="I29193" s="232">
        <v>127797</v>
      </c>
      <c r="J29193" s="232">
        <v>749</v>
      </c>
      <c r="K29193" s="232">
        <v>79</v>
      </c>
      <c r="L29193" s="142">
        <v>0.1054739652870494</v>
      </c>
      <c r="M29193" s="233" t="s">
        <v>474</v>
      </c>
      <c r="N29193" s="130">
        <v>2935.1830291347819</v>
      </c>
      <c r="O29193" s="137">
        <v>44763</v>
      </c>
      <c r="P29193" s="137">
        <f t="shared" si="1063"/>
        <v>44745</v>
      </c>
      <c r="Q29193" s="137">
        <f t="shared" si="1064"/>
        <v>44758</v>
      </c>
    </row>
    <row r="29194" spans="1:17" x14ac:dyDescent="0.3">
      <c r="A29194" s="220" t="s">
        <v>647</v>
      </c>
      <c r="B29194" s="232" t="s">
        <v>452</v>
      </c>
      <c r="C29194" s="47">
        <v>12501.999961850001</v>
      </c>
      <c r="D29194" s="232">
        <v>2692</v>
      </c>
      <c r="E29194" s="232">
        <v>16</v>
      </c>
      <c r="F29194" s="234">
        <v>9.1413945476290586</v>
      </c>
      <c r="H29194" s="232" t="s">
        <v>455</v>
      </c>
      <c r="I29194" s="232">
        <v>37215</v>
      </c>
      <c r="J29194" s="232">
        <v>250</v>
      </c>
      <c r="K29194" s="232">
        <v>20</v>
      </c>
      <c r="L29194" s="142">
        <v>0.08</v>
      </c>
      <c r="M29194" s="233" t="s">
        <v>459</v>
      </c>
      <c r="N29194" s="130">
        <v>1999.6800572938564</v>
      </c>
      <c r="O29194" s="137">
        <v>44763</v>
      </c>
      <c r="P29194" s="137">
        <f t="shared" si="1063"/>
        <v>44745</v>
      </c>
      <c r="Q29194" s="137">
        <f t="shared" si="1064"/>
        <v>44758</v>
      </c>
    </row>
    <row r="29195" spans="1:17" x14ac:dyDescent="0.3">
      <c r="A29195" s="220" t="s">
        <v>646</v>
      </c>
      <c r="B29195" s="232" t="s">
        <v>442</v>
      </c>
      <c r="C29195" s="47">
        <v>62185.999969479999</v>
      </c>
      <c r="D29195" s="232">
        <v>23031</v>
      </c>
      <c r="E29195" s="232">
        <v>225</v>
      </c>
      <c r="F29195" s="234">
        <v>25.844126619039976</v>
      </c>
      <c r="H29195" s="232" t="s">
        <v>474</v>
      </c>
      <c r="I29195" s="232">
        <v>353531</v>
      </c>
      <c r="J29195" s="232">
        <v>2613</v>
      </c>
      <c r="K29195" s="232">
        <v>255</v>
      </c>
      <c r="L29195" s="142">
        <v>9.7588978185993117E-2</v>
      </c>
      <c r="M29195" s="233" t="s">
        <v>474</v>
      </c>
      <c r="N29195" s="130">
        <v>4201.9103999009794</v>
      </c>
      <c r="O29195" s="137">
        <v>44763</v>
      </c>
      <c r="P29195" s="137">
        <f t="shared" si="1063"/>
        <v>44745</v>
      </c>
      <c r="Q29195" s="137">
        <f t="shared" si="1064"/>
        <v>44758</v>
      </c>
    </row>
    <row r="29196" spans="1:17" x14ac:dyDescent="0.3">
      <c r="A29196" s="220" t="s">
        <v>645</v>
      </c>
      <c r="B29196" s="232" t="s">
        <v>453</v>
      </c>
      <c r="C29196" s="47">
        <v>1407.00001335</v>
      </c>
      <c r="D29196" s="232">
        <v>185</v>
      </c>
      <c r="E29196" s="232">
        <v>5</v>
      </c>
      <c r="F29196" s="234">
        <v>25.383287402572016</v>
      </c>
      <c r="H29196" s="232" t="s">
        <v>474</v>
      </c>
      <c r="I29196" s="232">
        <v>5226</v>
      </c>
      <c r="J29196" s="232">
        <v>63</v>
      </c>
      <c r="K29196" s="232">
        <v>6</v>
      </c>
      <c r="L29196" s="142">
        <v>9.5238095238095233E-2</v>
      </c>
      <c r="M29196" s="233" t="s">
        <v>474</v>
      </c>
      <c r="N29196" s="130">
        <v>4477.6118978137038</v>
      </c>
      <c r="O29196" s="137">
        <v>44763</v>
      </c>
      <c r="P29196" s="137">
        <f t="shared" si="1063"/>
        <v>44745</v>
      </c>
      <c r="Q29196" s="137">
        <f t="shared" si="1064"/>
        <v>44758</v>
      </c>
    </row>
    <row r="29197" spans="1:17" x14ac:dyDescent="0.3">
      <c r="A29197" s="220" t="s">
        <v>644</v>
      </c>
      <c r="B29197" s="232" t="s">
        <v>443</v>
      </c>
      <c r="C29197" s="47">
        <v>5716.9999923699997</v>
      </c>
      <c r="D29197" s="232">
        <v>1449</v>
      </c>
      <c r="E29197" s="232">
        <v>6</v>
      </c>
      <c r="F29197" s="234">
        <v>7.4964392013889611</v>
      </c>
      <c r="H29197" s="232" t="s">
        <v>459</v>
      </c>
      <c r="I29197" s="232">
        <v>22537</v>
      </c>
      <c r="J29197" s="232">
        <v>113</v>
      </c>
      <c r="K29197" s="232">
        <v>7</v>
      </c>
      <c r="L29197" s="142">
        <v>6.1946902654867256E-2</v>
      </c>
      <c r="M29197" s="233" t="s">
        <v>474</v>
      </c>
      <c r="N29197" s="130">
        <v>1976.5611360995563</v>
      </c>
      <c r="O29197" s="137">
        <v>44763</v>
      </c>
      <c r="P29197" s="137">
        <f t="shared" si="1063"/>
        <v>44745</v>
      </c>
      <c r="Q29197" s="137">
        <f t="shared" si="1064"/>
        <v>44758</v>
      </c>
    </row>
    <row r="29198" spans="1:17" x14ac:dyDescent="0.3">
      <c r="A29198" s="220" t="s">
        <v>643</v>
      </c>
      <c r="B29198" s="232" t="s">
        <v>443</v>
      </c>
      <c r="C29198" s="47">
        <v>17802.999961850001</v>
      </c>
      <c r="D29198" s="232">
        <v>4656</v>
      </c>
      <c r="E29198" s="232">
        <v>40</v>
      </c>
      <c r="F29198" s="234">
        <v>16.048659570102906</v>
      </c>
      <c r="H29198" s="232" t="s">
        <v>455</v>
      </c>
      <c r="I29198" s="232">
        <v>85509</v>
      </c>
      <c r="J29198" s="232">
        <v>672</v>
      </c>
      <c r="K29198" s="232">
        <v>42</v>
      </c>
      <c r="L29198" s="142">
        <v>6.25E-2</v>
      </c>
      <c r="M29198" s="233" t="s">
        <v>474</v>
      </c>
      <c r="N29198" s="130">
        <v>3774.6447308882039</v>
      </c>
      <c r="O29198" s="137">
        <v>44763</v>
      </c>
      <c r="P29198" s="137">
        <f t="shared" si="1063"/>
        <v>44745</v>
      </c>
      <c r="Q29198" s="137">
        <f t="shared" si="1064"/>
        <v>44758</v>
      </c>
    </row>
    <row r="29199" spans="1:17" x14ac:dyDescent="0.3">
      <c r="A29199" s="220" t="s">
        <v>642</v>
      </c>
      <c r="B29199" s="232" t="s">
        <v>450</v>
      </c>
      <c r="C29199" s="47">
        <v>6992.0000152599996</v>
      </c>
      <c r="D29199" s="232">
        <v>1080</v>
      </c>
      <c r="E29199" s="232">
        <v>15</v>
      </c>
      <c r="F29199" s="234">
        <v>15.323635141450012</v>
      </c>
      <c r="H29199" s="232" t="s">
        <v>474</v>
      </c>
      <c r="I29199" s="232">
        <v>26206</v>
      </c>
      <c r="J29199" s="232">
        <v>210</v>
      </c>
      <c r="K29199" s="232">
        <v>16</v>
      </c>
      <c r="L29199" s="142">
        <v>7.6190476190476197E-2</v>
      </c>
      <c r="M29199" s="233" t="s">
        <v>474</v>
      </c>
      <c r="N29199" s="130">
        <v>3003.4324877242025</v>
      </c>
      <c r="O29199" s="137">
        <v>44763</v>
      </c>
      <c r="P29199" s="137">
        <f t="shared" si="1063"/>
        <v>44745</v>
      </c>
      <c r="Q29199" s="137">
        <f t="shared" si="1064"/>
        <v>44758</v>
      </c>
    </row>
    <row r="29200" spans="1:17" x14ac:dyDescent="0.3">
      <c r="A29200" s="220" t="s">
        <v>641</v>
      </c>
      <c r="B29200" s="232" t="s">
        <v>449</v>
      </c>
      <c r="C29200" s="47">
        <v>424</v>
      </c>
      <c r="D29200" s="232">
        <v>69</v>
      </c>
      <c r="E29200" s="232">
        <v>0</v>
      </c>
      <c r="F29200" s="234">
        <v>0</v>
      </c>
      <c r="H29200" s="232" t="s">
        <v>459</v>
      </c>
      <c r="I29200" s="232">
        <v>1591</v>
      </c>
      <c r="J29200" s="232">
        <v>23</v>
      </c>
      <c r="K29200" s="232">
        <v>0</v>
      </c>
      <c r="L29200" s="143">
        <v>0</v>
      </c>
      <c r="M29200" s="233" t="s">
        <v>459</v>
      </c>
      <c r="N29200" s="130">
        <v>5424.5283018867931</v>
      </c>
      <c r="O29200" s="137">
        <v>44763</v>
      </c>
      <c r="P29200" s="137">
        <f t="shared" si="1063"/>
        <v>44745</v>
      </c>
      <c r="Q29200" s="137">
        <f t="shared" si="1064"/>
        <v>44758</v>
      </c>
    </row>
    <row r="29201" spans="1:17" x14ac:dyDescent="0.3">
      <c r="A29201" s="220" t="s">
        <v>640</v>
      </c>
      <c r="B29201" s="232" t="s">
        <v>450</v>
      </c>
      <c r="C29201" s="47">
        <v>6161.0000343299998</v>
      </c>
      <c r="D29201" s="232">
        <v>1105</v>
      </c>
      <c r="E29201" s="232">
        <v>7</v>
      </c>
      <c r="F29201" s="234">
        <v>8.1155656097050208</v>
      </c>
      <c r="H29201" s="232" t="s">
        <v>455</v>
      </c>
      <c r="I29201" s="232">
        <v>27073</v>
      </c>
      <c r="J29201" s="232">
        <v>173</v>
      </c>
      <c r="K29201" s="232">
        <v>8</v>
      </c>
      <c r="L29201" s="142">
        <v>4.6242774566473986E-2</v>
      </c>
      <c r="M29201" s="233" t="s">
        <v>474</v>
      </c>
      <c r="N29201" s="130">
        <v>2807.9857009579373</v>
      </c>
      <c r="O29201" s="137">
        <v>44763</v>
      </c>
      <c r="P29201" s="137">
        <f t="shared" si="1063"/>
        <v>44745</v>
      </c>
      <c r="Q29201" s="137">
        <f t="shared" si="1064"/>
        <v>44758</v>
      </c>
    </row>
    <row r="29202" spans="1:17" x14ac:dyDescent="0.3">
      <c r="A29202" s="220" t="s">
        <v>639</v>
      </c>
      <c r="B29202" s="232" t="s">
        <v>441</v>
      </c>
      <c r="C29202" s="47">
        <v>1249.99999523</v>
      </c>
      <c r="D29202" s="232">
        <v>248</v>
      </c>
      <c r="E29202" s="232" t="s">
        <v>487</v>
      </c>
      <c r="F29202" s="234">
        <v>17.142857208274286</v>
      </c>
      <c r="H29202" s="232" t="s">
        <v>474</v>
      </c>
      <c r="I29202" s="232">
        <v>4876</v>
      </c>
      <c r="J29202" s="232">
        <v>49</v>
      </c>
      <c r="K29202" s="232">
        <v>3</v>
      </c>
      <c r="L29202" s="143">
        <v>6.1224489795918366E-2</v>
      </c>
      <c r="M29202" s="233" t="s">
        <v>474</v>
      </c>
      <c r="N29202" s="130">
        <v>3920.0000149587204</v>
      </c>
      <c r="O29202" s="137">
        <v>44763</v>
      </c>
      <c r="P29202" s="137">
        <f t="shared" si="1063"/>
        <v>44745</v>
      </c>
      <c r="Q29202" s="137">
        <f t="shared" si="1064"/>
        <v>44758</v>
      </c>
    </row>
    <row r="29203" spans="1:17" x14ac:dyDescent="0.3">
      <c r="A29203" s="220" t="s">
        <v>638</v>
      </c>
      <c r="B29203" s="232" t="s">
        <v>448</v>
      </c>
      <c r="C29203" s="47">
        <v>1643.00000477</v>
      </c>
      <c r="D29203" s="232">
        <v>410</v>
      </c>
      <c r="E29203" s="232" t="s">
        <v>487</v>
      </c>
      <c r="F29203" s="234">
        <v>8.6948960707484062</v>
      </c>
      <c r="H29203" s="232" t="s">
        <v>459</v>
      </c>
      <c r="I29203" s="232">
        <v>6642</v>
      </c>
      <c r="J29203" s="232">
        <v>55</v>
      </c>
      <c r="K29203" s="232">
        <v>2</v>
      </c>
      <c r="L29203" s="142">
        <v>3.6363636363636362E-2</v>
      </c>
      <c r="M29203" s="233" t="s">
        <v>474</v>
      </c>
      <c r="N29203" s="130">
        <v>3347.5349872381362</v>
      </c>
      <c r="O29203" s="137">
        <v>44763</v>
      </c>
      <c r="P29203" s="137">
        <f t="shared" si="1063"/>
        <v>44745</v>
      </c>
      <c r="Q29203" s="137">
        <f t="shared" si="1064"/>
        <v>44758</v>
      </c>
    </row>
    <row r="29204" spans="1:17" x14ac:dyDescent="0.3">
      <c r="A29204" s="220" t="s">
        <v>637</v>
      </c>
      <c r="B29204" s="232" t="s">
        <v>441</v>
      </c>
      <c r="C29204" s="47">
        <v>9049.0000343299998</v>
      </c>
      <c r="D29204" s="232">
        <v>2045</v>
      </c>
      <c r="E29204" s="232">
        <v>20</v>
      </c>
      <c r="F29204" s="234">
        <v>15.787064019800303</v>
      </c>
      <c r="H29204" s="232" t="s">
        <v>459</v>
      </c>
      <c r="I29204" s="232">
        <v>42188</v>
      </c>
      <c r="J29204" s="232">
        <v>277</v>
      </c>
      <c r="K29204" s="232">
        <v>20</v>
      </c>
      <c r="L29204" s="142">
        <v>7.2202166064981949E-2</v>
      </c>
      <c r="M29204" s="233" t="s">
        <v>474</v>
      </c>
      <c r="N29204" s="130">
        <v>3061.1117134392789</v>
      </c>
      <c r="O29204" s="137">
        <v>44763</v>
      </c>
      <c r="P29204" s="137">
        <f t="shared" si="1063"/>
        <v>44745</v>
      </c>
      <c r="Q29204" s="137">
        <f t="shared" si="1064"/>
        <v>44758</v>
      </c>
    </row>
    <row r="29205" spans="1:17" x14ac:dyDescent="0.3">
      <c r="A29205" s="220" t="s">
        <v>636</v>
      </c>
      <c r="B29205" s="232" t="s">
        <v>450</v>
      </c>
      <c r="C29205" s="47">
        <v>44479.999847409999</v>
      </c>
      <c r="D29205" s="232">
        <v>12593</v>
      </c>
      <c r="E29205" s="232">
        <v>167</v>
      </c>
      <c r="F29205" s="234">
        <v>26.817831541125802</v>
      </c>
      <c r="H29205" s="232" t="s">
        <v>455</v>
      </c>
      <c r="I29205" s="232">
        <v>292015</v>
      </c>
      <c r="J29205" s="232">
        <v>1786</v>
      </c>
      <c r="K29205" s="232">
        <v>192</v>
      </c>
      <c r="L29205" s="142">
        <v>0.10750279955207166</v>
      </c>
      <c r="M29205" s="233" t="s">
        <v>455</v>
      </c>
      <c r="N29205" s="130">
        <v>4015.2877835587401</v>
      </c>
      <c r="O29205" s="137">
        <v>44763</v>
      </c>
      <c r="P29205" s="137">
        <f t="shared" si="1063"/>
        <v>44745</v>
      </c>
      <c r="Q29205" s="137">
        <f t="shared" si="1064"/>
        <v>44758</v>
      </c>
    </row>
    <row r="29206" spans="1:17" x14ac:dyDescent="0.3">
      <c r="A29206" s="220" t="s">
        <v>635</v>
      </c>
      <c r="B29206" s="232" t="s">
        <v>450</v>
      </c>
      <c r="C29206" s="47">
        <v>9236.0000419600001</v>
      </c>
      <c r="D29206" s="232">
        <v>1577</v>
      </c>
      <c r="E29206" s="232">
        <v>20</v>
      </c>
      <c r="F29206" s="234">
        <v>15.467425531412912</v>
      </c>
      <c r="H29206" s="232" t="s">
        <v>455</v>
      </c>
      <c r="I29206" s="232">
        <v>27643</v>
      </c>
      <c r="J29206" s="232">
        <v>232</v>
      </c>
      <c r="K29206" s="232">
        <v>21</v>
      </c>
      <c r="L29206" s="142">
        <v>9.0517241379310345E-2</v>
      </c>
      <c r="M29206" s="233" t="s">
        <v>474</v>
      </c>
      <c r="N29206" s="130">
        <v>2511.9099063014573</v>
      </c>
      <c r="O29206" s="137">
        <v>44763</v>
      </c>
      <c r="P29206" s="137">
        <f t="shared" si="1063"/>
        <v>44745</v>
      </c>
      <c r="Q29206" s="137">
        <f t="shared" si="1064"/>
        <v>44758</v>
      </c>
    </row>
    <row r="29207" spans="1:17" x14ac:dyDescent="0.3">
      <c r="A29207" s="220" t="s">
        <v>634</v>
      </c>
      <c r="B29207" s="232" t="s">
        <v>453</v>
      </c>
      <c r="C29207" s="47">
        <v>988.99998713000002</v>
      </c>
      <c r="D29207" s="232">
        <v>210</v>
      </c>
      <c r="E29207" s="232" t="s">
        <v>487</v>
      </c>
      <c r="F29207" s="234">
        <v>28.88921025604925</v>
      </c>
      <c r="H29207" s="232" t="s">
        <v>474</v>
      </c>
      <c r="I29207" s="232">
        <v>5819</v>
      </c>
      <c r="J29207" s="232">
        <v>24</v>
      </c>
      <c r="K29207" s="232">
        <v>4</v>
      </c>
      <c r="L29207" s="142">
        <v>0.16666666666666666</v>
      </c>
      <c r="M29207" s="233" t="s">
        <v>474</v>
      </c>
      <c r="N29207" s="130">
        <v>2426.6936615081368</v>
      </c>
      <c r="O29207" s="137">
        <v>44763</v>
      </c>
      <c r="P29207" s="137">
        <f t="shared" si="1063"/>
        <v>44745</v>
      </c>
      <c r="Q29207" s="137">
        <f t="shared" si="1064"/>
        <v>44758</v>
      </c>
    </row>
    <row r="29208" spans="1:17" x14ac:dyDescent="0.3">
      <c r="A29208" s="220" t="s">
        <v>633</v>
      </c>
      <c r="B29208" s="232" t="s">
        <v>454</v>
      </c>
      <c r="C29208" s="47">
        <v>20259.000030520001</v>
      </c>
      <c r="D29208" s="232">
        <v>3936</v>
      </c>
      <c r="E29208" s="232">
        <v>59</v>
      </c>
      <c r="F29208" s="234">
        <v>20.8020420945601</v>
      </c>
      <c r="H29208" s="232" t="s">
        <v>474</v>
      </c>
      <c r="I29208" s="232">
        <v>74047</v>
      </c>
      <c r="J29208" s="232">
        <v>598</v>
      </c>
      <c r="K29208" s="232">
        <v>61</v>
      </c>
      <c r="L29208" s="142">
        <v>0.1020066889632107</v>
      </c>
      <c r="M29208" s="233" t="s">
        <v>474</v>
      </c>
      <c r="N29208" s="130">
        <v>2951.774515519613</v>
      </c>
      <c r="O29208" s="137">
        <v>44763</v>
      </c>
      <c r="P29208" s="137">
        <f t="shared" si="1063"/>
        <v>44745</v>
      </c>
      <c r="Q29208" s="137">
        <f t="shared" si="1064"/>
        <v>44758</v>
      </c>
    </row>
    <row r="29209" spans="1:17" x14ac:dyDescent="0.3">
      <c r="A29209" s="220" t="s">
        <v>632</v>
      </c>
      <c r="B29209" s="232" t="s">
        <v>450</v>
      </c>
      <c r="C29209" s="47">
        <v>28618.999954219998</v>
      </c>
      <c r="D29209" s="232">
        <v>9533</v>
      </c>
      <c r="E29209" s="232">
        <v>88</v>
      </c>
      <c r="F29209" s="234">
        <v>21.963430922705697</v>
      </c>
      <c r="H29209" s="232" t="s">
        <v>474</v>
      </c>
      <c r="I29209" s="232">
        <v>161116</v>
      </c>
      <c r="J29209" s="232">
        <v>1086</v>
      </c>
      <c r="K29209" s="232">
        <v>93</v>
      </c>
      <c r="L29209" s="142">
        <v>8.5635359116022103E-2</v>
      </c>
      <c r="M29209" s="233" t="s">
        <v>474</v>
      </c>
      <c r="N29209" s="130">
        <v>3794.6818607820169</v>
      </c>
      <c r="O29209" s="137">
        <v>44763</v>
      </c>
      <c r="P29209" s="137">
        <f t="shared" si="1063"/>
        <v>44745</v>
      </c>
      <c r="Q29209" s="137">
        <f t="shared" si="1064"/>
        <v>44758</v>
      </c>
    </row>
    <row r="29210" spans="1:17" x14ac:dyDescent="0.3">
      <c r="A29210" s="220" t="s">
        <v>631</v>
      </c>
      <c r="B29210" s="232" t="s">
        <v>453</v>
      </c>
      <c r="C29210" s="47">
        <v>644.99999857</v>
      </c>
      <c r="D29210" s="232">
        <v>120</v>
      </c>
      <c r="E29210" s="232" t="s">
        <v>487</v>
      </c>
      <c r="F29210" s="234">
        <v>11.074197145260843</v>
      </c>
      <c r="H29210" s="232" t="s">
        <v>459</v>
      </c>
      <c r="I29210" s="232">
        <v>2595</v>
      </c>
      <c r="J29210" s="232">
        <v>24</v>
      </c>
      <c r="K29210" s="232">
        <v>1</v>
      </c>
      <c r="L29210" s="142">
        <v>4.1666666666666664E-2</v>
      </c>
      <c r="M29210" s="233" t="s">
        <v>459</v>
      </c>
      <c r="N29210" s="130">
        <v>3720.9302408076442</v>
      </c>
      <c r="O29210" s="137">
        <v>44763</v>
      </c>
      <c r="P29210" s="137">
        <f t="shared" si="1063"/>
        <v>44745</v>
      </c>
      <c r="Q29210" s="137">
        <f t="shared" si="1064"/>
        <v>44758</v>
      </c>
    </row>
    <row r="29211" spans="1:17" x14ac:dyDescent="0.3">
      <c r="A29211" s="220" t="s">
        <v>630</v>
      </c>
      <c r="B29211" s="232" t="s">
        <v>443</v>
      </c>
      <c r="C29211" s="47">
        <v>19063.000045780002</v>
      </c>
      <c r="D29211" s="232">
        <v>3308</v>
      </c>
      <c r="E29211" s="232">
        <v>30</v>
      </c>
      <c r="F29211" s="234">
        <v>11.240922927718872</v>
      </c>
      <c r="H29211" s="232" t="s">
        <v>455</v>
      </c>
      <c r="I29211" s="232">
        <v>76518</v>
      </c>
      <c r="J29211" s="232">
        <v>465</v>
      </c>
      <c r="K29211" s="232">
        <v>32</v>
      </c>
      <c r="L29211" s="142">
        <v>6.8817204301075269E-2</v>
      </c>
      <c r="M29211" s="233" t="s">
        <v>455</v>
      </c>
      <c r="N29211" s="130">
        <v>2439.2802753149945</v>
      </c>
      <c r="O29211" s="137">
        <v>44763</v>
      </c>
      <c r="P29211" s="137">
        <f t="shared" si="1063"/>
        <v>44745</v>
      </c>
      <c r="Q29211" s="137">
        <f t="shared" si="1064"/>
        <v>44758</v>
      </c>
    </row>
    <row r="29212" spans="1:17" x14ac:dyDescent="0.3">
      <c r="A29212" s="220" t="s">
        <v>629</v>
      </c>
      <c r="B29212" s="232" t="s">
        <v>452</v>
      </c>
      <c r="C29212" s="47">
        <v>15531.000015260001</v>
      </c>
      <c r="D29212" s="232">
        <v>3282</v>
      </c>
      <c r="E29212" s="232">
        <v>33</v>
      </c>
      <c r="F29212" s="234">
        <v>15.177019218510356</v>
      </c>
      <c r="H29212" s="232" t="s">
        <v>455</v>
      </c>
      <c r="I29212" s="232">
        <v>41350</v>
      </c>
      <c r="J29212" s="232">
        <v>255</v>
      </c>
      <c r="K29212" s="232">
        <v>39</v>
      </c>
      <c r="L29212" s="142">
        <v>0.15294117647058825</v>
      </c>
      <c r="M29212" s="233" t="s">
        <v>474</v>
      </c>
      <c r="N29212" s="130">
        <v>1641.877533638848</v>
      </c>
      <c r="O29212" s="137">
        <v>44763</v>
      </c>
      <c r="P29212" s="137">
        <f t="shared" si="1063"/>
        <v>44745</v>
      </c>
      <c r="Q29212" s="137">
        <f t="shared" si="1064"/>
        <v>44758</v>
      </c>
    </row>
    <row r="29213" spans="1:17" x14ac:dyDescent="0.3">
      <c r="A29213" s="220" t="s">
        <v>628</v>
      </c>
      <c r="B29213" s="232" t="s">
        <v>444</v>
      </c>
      <c r="C29213" s="47">
        <v>18575</v>
      </c>
      <c r="D29213" s="232">
        <v>3394</v>
      </c>
      <c r="E29213" s="232">
        <v>41</v>
      </c>
      <c r="F29213" s="234">
        <v>15.766198807921551</v>
      </c>
      <c r="H29213" s="232" t="s">
        <v>455</v>
      </c>
      <c r="I29213" s="232">
        <v>94165</v>
      </c>
      <c r="J29213" s="232">
        <v>579</v>
      </c>
      <c r="K29213" s="232">
        <v>43</v>
      </c>
      <c r="L29213" s="142">
        <v>7.426597582037997E-2</v>
      </c>
      <c r="M29213" s="233" t="s">
        <v>474</v>
      </c>
      <c r="N29213" s="130">
        <v>3117.0928667563931</v>
      </c>
      <c r="O29213" s="137">
        <v>44763</v>
      </c>
      <c r="P29213" s="137">
        <f t="shared" si="1063"/>
        <v>44745</v>
      </c>
      <c r="Q29213" s="137">
        <f t="shared" si="1064"/>
        <v>44758</v>
      </c>
    </row>
    <row r="29214" spans="1:17" x14ac:dyDescent="0.3">
      <c r="A29214" s="220" t="s">
        <v>627</v>
      </c>
      <c r="B29214" s="232" t="s">
        <v>453</v>
      </c>
      <c r="C29214" s="47">
        <v>3327.0000343299998</v>
      </c>
      <c r="D29214" s="232">
        <v>573</v>
      </c>
      <c r="E29214" s="232">
        <v>9</v>
      </c>
      <c r="F29214" s="234">
        <v>19.322426697437749</v>
      </c>
      <c r="H29214" s="232" t="s">
        <v>455</v>
      </c>
      <c r="I29214" s="232">
        <v>27296</v>
      </c>
      <c r="J29214" s="232">
        <v>113</v>
      </c>
      <c r="K29214" s="232">
        <v>9</v>
      </c>
      <c r="L29214" s="142">
        <v>7.9646017699115043E-2</v>
      </c>
      <c r="M29214" s="233" t="s">
        <v>455</v>
      </c>
      <c r="N29214" s="130">
        <v>3396.4532261496129</v>
      </c>
      <c r="O29214" s="137">
        <v>44763</v>
      </c>
      <c r="P29214" s="137">
        <f t="shared" si="1063"/>
        <v>44745</v>
      </c>
      <c r="Q29214" s="137">
        <f t="shared" si="1064"/>
        <v>44758</v>
      </c>
    </row>
    <row r="29215" spans="1:17" x14ac:dyDescent="0.3">
      <c r="A29215" s="220" t="s">
        <v>626</v>
      </c>
      <c r="B29215" s="232" t="s">
        <v>449</v>
      </c>
      <c r="C29215" s="47">
        <v>1883.99999142</v>
      </c>
      <c r="D29215" s="232">
        <v>265</v>
      </c>
      <c r="E29215" s="232" t="s">
        <v>487</v>
      </c>
      <c r="F29215" s="234">
        <v>15.165301858570521</v>
      </c>
      <c r="H29215" s="232" t="s">
        <v>455</v>
      </c>
      <c r="I29215" s="232">
        <v>17124</v>
      </c>
      <c r="J29215" s="232">
        <v>149</v>
      </c>
      <c r="K29215" s="232">
        <v>5</v>
      </c>
      <c r="L29215" s="142">
        <v>3.3557046979865772E-2</v>
      </c>
      <c r="M29215" s="233" t="s">
        <v>455</v>
      </c>
      <c r="N29215" s="130">
        <v>7908.7049192445256</v>
      </c>
      <c r="O29215" s="137">
        <v>44763</v>
      </c>
      <c r="P29215" s="137">
        <f t="shared" si="1063"/>
        <v>44745</v>
      </c>
      <c r="Q29215" s="137">
        <f t="shared" si="1064"/>
        <v>44758</v>
      </c>
    </row>
    <row r="29216" spans="1:17" x14ac:dyDescent="0.3">
      <c r="A29216" s="220" t="s">
        <v>625</v>
      </c>
      <c r="B29216" s="232" t="s">
        <v>446</v>
      </c>
      <c r="C29216" s="47">
        <v>4400.9999923699997</v>
      </c>
      <c r="D29216" s="232">
        <v>661</v>
      </c>
      <c r="E29216" s="232">
        <v>12</v>
      </c>
      <c r="F29216" s="234">
        <v>19.476093129490639</v>
      </c>
      <c r="H29216" s="232" t="s">
        <v>455</v>
      </c>
      <c r="I29216" s="232">
        <v>21255</v>
      </c>
      <c r="J29216" s="232">
        <v>134</v>
      </c>
      <c r="K29216" s="232">
        <v>12</v>
      </c>
      <c r="L29216" s="142">
        <v>8.9552238805970144E-2</v>
      </c>
      <c r="M29216" s="233" t="s">
        <v>455</v>
      </c>
      <c r="N29216" s="130">
        <v>3044.7625592437034</v>
      </c>
      <c r="O29216" s="137">
        <v>44763</v>
      </c>
      <c r="P29216" s="137">
        <f t="shared" si="1063"/>
        <v>44745</v>
      </c>
      <c r="Q29216" s="137">
        <f t="shared" si="1064"/>
        <v>44758</v>
      </c>
    </row>
    <row r="29217" spans="1:17" x14ac:dyDescent="0.3">
      <c r="A29217" s="220" t="s">
        <v>624</v>
      </c>
      <c r="B29217" s="232" t="s">
        <v>446</v>
      </c>
      <c r="C29217" s="47">
        <v>7431.0000190700002</v>
      </c>
      <c r="D29217" s="232">
        <v>1850</v>
      </c>
      <c r="E29217" s="232">
        <v>21</v>
      </c>
      <c r="F29217" s="234">
        <v>20.185708466566886</v>
      </c>
      <c r="H29217" s="232" t="s">
        <v>459</v>
      </c>
      <c r="I29217" s="232">
        <v>27106</v>
      </c>
      <c r="J29217" s="232">
        <v>228</v>
      </c>
      <c r="K29217" s="232">
        <v>23</v>
      </c>
      <c r="L29217" s="142">
        <v>0.10087719298245613</v>
      </c>
      <c r="M29217" s="233" t="s">
        <v>474</v>
      </c>
      <c r="N29217" s="130">
        <v>3068.2276869181669</v>
      </c>
      <c r="O29217" s="137">
        <v>44763</v>
      </c>
      <c r="P29217" s="137">
        <f t="shared" si="1063"/>
        <v>44745</v>
      </c>
      <c r="Q29217" s="137">
        <f t="shared" si="1064"/>
        <v>44758</v>
      </c>
    </row>
    <row r="29218" spans="1:17" x14ac:dyDescent="0.3">
      <c r="A29218" s="220" t="s">
        <v>623</v>
      </c>
      <c r="B29218" s="232" t="s">
        <v>441</v>
      </c>
      <c r="C29218" s="47">
        <v>38324.999908450001</v>
      </c>
      <c r="D29218" s="232">
        <v>8770</v>
      </c>
      <c r="E29218" s="232">
        <v>84</v>
      </c>
      <c r="F29218" s="234">
        <v>15.655577336810646</v>
      </c>
      <c r="H29218" s="232" t="s">
        <v>455</v>
      </c>
      <c r="I29218" s="232">
        <v>197756</v>
      </c>
      <c r="J29218" s="232">
        <v>1120</v>
      </c>
      <c r="K29218" s="232">
        <v>87</v>
      </c>
      <c r="L29218" s="142">
        <v>7.767857142857143E-2</v>
      </c>
      <c r="M29218" s="233" t="s">
        <v>455</v>
      </c>
      <c r="N29218" s="130">
        <v>2922.3744362046541</v>
      </c>
      <c r="O29218" s="137">
        <v>44763</v>
      </c>
      <c r="P29218" s="137">
        <f t="shared" si="1063"/>
        <v>44745</v>
      </c>
      <c r="Q29218" s="137">
        <f t="shared" si="1064"/>
        <v>44758</v>
      </c>
    </row>
    <row r="29219" spans="1:17" x14ac:dyDescent="0.3">
      <c r="A29219" s="220" t="s">
        <v>622</v>
      </c>
      <c r="B29219" s="232" t="s">
        <v>449</v>
      </c>
      <c r="C29219" s="47">
        <v>1716.9999933199999</v>
      </c>
      <c r="D29219" s="232">
        <v>169</v>
      </c>
      <c r="E29219" s="232">
        <v>8</v>
      </c>
      <c r="F29219" s="234">
        <v>33.280639117747121</v>
      </c>
      <c r="H29219" s="232" t="s">
        <v>474</v>
      </c>
      <c r="I29219" s="232">
        <v>10665</v>
      </c>
      <c r="J29219" s="232">
        <v>66</v>
      </c>
      <c r="K29219" s="232">
        <v>8</v>
      </c>
      <c r="L29219" s="142">
        <v>0.12121212121212122</v>
      </c>
      <c r="M29219" s="233" t="s">
        <v>474</v>
      </c>
      <c r="N29219" s="130">
        <v>3843.9138180997929</v>
      </c>
      <c r="O29219" s="137">
        <v>44763</v>
      </c>
      <c r="P29219" s="137">
        <f t="shared" si="1063"/>
        <v>44745</v>
      </c>
      <c r="Q29219" s="137">
        <f t="shared" si="1064"/>
        <v>44758</v>
      </c>
    </row>
    <row r="29220" spans="1:17" x14ac:dyDescent="0.3">
      <c r="A29220" s="220" t="s">
        <v>621</v>
      </c>
      <c r="B29220" s="232" t="s">
        <v>452</v>
      </c>
      <c r="C29220" s="47">
        <v>18302.999816889998</v>
      </c>
      <c r="D29220" s="232">
        <v>5152</v>
      </c>
      <c r="E29220" s="232">
        <v>42</v>
      </c>
      <c r="F29220" s="234">
        <v>16.390755777812995</v>
      </c>
      <c r="H29220" s="232" t="s">
        <v>474</v>
      </c>
      <c r="I29220" s="232">
        <v>78547</v>
      </c>
      <c r="J29220" s="232">
        <v>608</v>
      </c>
      <c r="K29220" s="232">
        <v>44</v>
      </c>
      <c r="L29220" s="142">
        <v>7.2368421052631582E-2</v>
      </c>
      <c r="M29220" s="233" t="s">
        <v>474</v>
      </c>
      <c r="N29220" s="130">
        <v>3321.8598376367677</v>
      </c>
      <c r="O29220" s="137">
        <v>44763</v>
      </c>
      <c r="P29220" s="137">
        <f t="shared" si="1063"/>
        <v>44745</v>
      </c>
      <c r="Q29220" s="137">
        <f t="shared" si="1064"/>
        <v>44758</v>
      </c>
    </row>
    <row r="29221" spans="1:17" x14ac:dyDescent="0.3">
      <c r="A29221" s="220" t="s">
        <v>620</v>
      </c>
      <c r="B29221" s="232" t="s">
        <v>446</v>
      </c>
      <c r="C29221" s="47">
        <v>81044.999664310002</v>
      </c>
      <c r="D29221" s="232">
        <v>19038</v>
      </c>
      <c r="E29221" s="232">
        <v>254</v>
      </c>
      <c r="F29221" s="234">
        <v>22.386152406694077</v>
      </c>
      <c r="H29221" s="232" t="s">
        <v>474</v>
      </c>
      <c r="I29221" s="232">
        <v>1015075</v>
      </c>
      <c r="J29221" s="232">
        <v>3741</v>
      </c>
      <c r="K29221" s="232">
        <v>281</v>
      </c>
      <c r="L29221" s="142">
        <v>7.5113605987703821E-2</v>
      </c>
      <c r="M29221" s="233" t="s">
        <v>474</v>
      </c>
      <c r="N29221" s="130">
        <v>4615.954118693684</v>
      </c>
      <c r="O29221" s="137">
        <v>44763</v>
      </c>
      <c r="P29221" s="137">
        <f t="shared" si="1063"/>
        <v>44745</v>
      </c>
      <c r="Q29221" s="137">
        <f t="shared" si="1064"/>
        <v>44758</v>
      </c>
    </row>
    <row r="29222" spans="1:17" x14ac:dyDescent="0.3">
      <c r="A29222" s="220" t="s">
        <v>619</v>
      </c>
      <c r="B29222" s="232" t="s">
        <v>447</v>
      </c>
      <c r="C29222" s="47">
        <v>18150.000106809999</v>
      </c>
      <c r="D29222" s="232">
        <v>3799</v>
      </c>
      <c r="E29222" s="232">
        <v>65</v>
      </c>
      <c r="F29222" s="234">
        <v>25.580479975397424</v>
      </c>
      <c r="H29222" s="232" t="s">
        <v>474</v>
      </c>
      <c r="I29222" s="232">
        <v>238249</v>
      </c>
      <c r="J29222" s="232">
        <v>672</v>
      </c>
      <c r="K29222" s="232">
        <v>69</v>
      </c>
      <c r="L29222" s="142">
        <v>0.10267857142857142</v>
      </c>
      <c r="M29222" s="233" t="s">
        <v>474</v>
      </c>
      <c r="N29222" s="130">
        <v>3702.4793170544453</v>
      </c>
      <c r="O29222" s="137">
        <v>44763</v>
      </c>
      <c r="P29222" s="137">
        <f t="shared" si="1063"/>
        <v>44745</v>
      </c>
      <c r="Q29222" s="137">
        <f t="shared" si="1064"/>
        <v>44758</v>
      </c>
    </row>
    <row r="29223" spans="1:17" x14ac:dyDescent="0.3">
      <c r="A29223" s="220" t="s">
        <v>618</v>
      </c>
      <c r="B29223" s="232" t="s">
        <v>447</v>
      </c>
      <c r="C29223" s="47">
        <v>6223.9999694799999</v>
      </c>
      <c r="D29223" s="232">
        <v>1418</v>
      </c>
      <c r="E29223" s="232">
        <v>23</v>
      </c>
      <c r="F29223" s="234">
        <v>26.395519776880711</v>
      </c>
      <c r="H29223" s="232" t="s">
        <v>455</v>
      </c>
      <c r="I29223" s="232">
        <v>30586</v>
      </c>
      <c r="J29223" s="232">
        <v>266</v>
      </c>
      <c r="K29223" s="232">
        <v>25</v>
      </c>
      <c r="L29223" s="142">
        <v>9.3984962406015032E-2</v>
      </c>
      <c r="M29223" s="233" t="s">
        <v>474</v>
      </c>
      <c r="N29223" s="130">
        <v>4273.778941265381</v>
      </c>
      <c r="O29223" s="137">
        <v>44763</v>
      </c>
      <c r="P29223" s="137">
        <f t="shared" si="1063"/>
        <v>44745</v>
      </c>
      <c r="Q29223" s="137">
        <f t="shared" si="1064"/>
        <v>44758</v>
      </c>
    </row>
    <row r="29224" spans="1:17" x14ac:dyDescent="0.3">
      <c r="A29224" s="220" t="s">
        <v>617</v>
      </c>
      <c r="B29224" s="232" t="s">
        <v>441</v>
      </c>
      <c r="C29224" s="47">
        <v>10450.00006104</v>
      </c>
      <c r="D29224" s="232">
        <v>2341</v>
      </c>
      <c r="E29224" s="232">
        <v>25</v>
      </c>
      <c r="F29224" s="234">
        <v>17.08817488309726</v>
      </c>
      <c r="H29224" s="232" t="s">
        <v>455</v>
      </c>
      <c r="I29224" s="232">
        <v>82183</v>
      </c>
      <c r="J29224" s="232">
        <v>393</v>
      </c>
      <c r="K29224" s="232">
        <v>30</v>
      </c>
      <c r="L29224" s="142">
        <v>7.6335877862595422E-2</v>
      </c>
      <c r="M29224" s="233" t="s">
        <v>455</v>
      </c>
      <c r="N29224" s="130">
        <v>3760.7655282720448</v>
      </c>
      <c r="O29224" s="137">
        <v>44763</v>
      </c>
      <c r="P29224" s="137">
        <f t="shared" si="1063"/>
        <v>44745</v>
      </c>
      <c r="Q29224" s="137">
        <f t="shared" si="1064"/>
        <v>44758</v>
      </c>
    </row>
    <row r="29225" spans="1:17" x14ac:dyDescent="0.3">
      <c r="A29225" s="220" t="s">
        <v>616</v>
      </c>
      <c r="B29225" s="232" t="s">
        <v>441</v>
      </c>
      <c r="C29225" s="47">
        <v>17739.999938960002</v>
      </c>
      <c r="D29225" s="232">
        <v>5409</v>
      </c>
      <c r="E29225" s="232">
        <v>41</v>
      </c>
      <c r="F29225" s="234">
        <v>16.508294468140313</v>
      </c>
      <c r="H29225" s="232" t="s">
        <v>474</v>
      </c>
      <c r="I29225" s="232">
        <v>76966</v>
      </c>
      <c r="J29225" s="232">
        <v>597</v>
      </c>
      <c r="K29225" s="232">
        <v>46</v>
      </c>
      <c r="L29225" s="142">
        <v>7.705192629815745E-2</v>
      </c>
      <c r="M29225" s="233" t="s">
        <v>474</v>
      </c>
      <c r="N29225" s="130">
        <v>3365.2762235296764</v>
      </c>
      <c r="O29225" s="137">
        <v>44763</v>
      </c>
      <c r="P29225" s="137">
        <f t="shared" si="1063"/>
        <v>44745</v>
      </c>
      <c r="Q29225" s="137">
        <f t="shared" si="1064"/>
        <v>44758</v>
      </c>
    </row>
    <row r="29226" spans="1:17" x14ac:dyDescent="0.3">
      <c r="A29226" s="220" t="s">
        <v>615</v>
      </c>
      <c r="B29226" s="232" t="s">
        <v>448</v>
      </c>
      <c r="C29226" s="47">
        <v>9231.9999771099992</v>
      </c>
      <c r="D29226" s="232">
        <v>2045</v>
      </c>
      <c r="E29226" s="232">
        <v>33</v>
      </c>
      <c r="F29226" s="234">
        <v>25.532310041022566</v>
      </c>
      <c r="H29226" s="232" t="s">
        <v>474</v>
      </c>
      <c r="I29226" s="232">
        <v>32456</v>
      </c>
      <c r="J29226" s="232">
        <v>318</v>
      </c>
      <c r="K29226" s="232">
        <v>33</v>
      </c>
      <c r="L29226" s="142">
        <v>0.10377358490566038</v>
      </c>
      <c r="M29226" s="233" t="s">
        <v>474</v>
      </c>
      <c r="N29226" s="130">
        <v>3444.5407364434077</v>
      </c>
      <c r="O29226" s="137">
        <v>44763</v>
      </c>
      <c r="P29226" s="137">
        <f t="shared" si="1063"/>
        <v>44745</v>
      </c>
      <c r="Q29226" s="137">
        <f t="shared" si="1064"/>
        <v>44758</v>
      </c>
    </row>
    <row r="29227" spans="1:17" x14ac:dyDescent="0.3">
      <c r="A29227" s="220" t="s">
        <v>614</v>
      </c>
      <c r="B29227" s="232" t="s">
        <v>441</v>
      </c>
      <c r="C29227" s="47">
        <v>11992.00004578</v>
      </c>
      <c r="D29227" s="232">
        <v>2688</v>
      </c>
      <c r="E29227" s="232">
        <v>22</v>
      </c>
      <c r="F29227" s="234">
        <v>13.103974027931724</v>
      </c>
      <c r="H29227" s="232" t="s">
        <v>455</v>
      </c>
      <c r="I29227" s="232">
        <v>48822</v>
      </c>
      <c r="J29227" s="232">
        <v>357</v>
      </c>
      <c r="K29227" s="232">
        <v>23</v>
      </c>
      <c r="L29227" s="142">
        <v>6.4425770308123242E-2</v>
      </c>
      <c r="M29227" s="233" t="s">
        <v>455</v>
      </c>
      <c r="N29227" s="130">
        <v>2976.9846450728523</v>
      </c>
      <c r="O29227" s="137">
        <v>44763</v>
      </c>
      <c r="P29227" s="137">
        <f t="shared" si="1063"/>
        <v>44745</v>
      </c>
      <c r="Q29227" s="137">
        <f t="shared" si="1064"/>
        <v>44758</v>
      </c>
    </row>
    <row r="29228" spans="1:17" x14ac:dyDescent="0.3">
      <c r="A29228" s="220" t="s">
        <v>613</v>
      </c>
      <c r="B29228" s="232" t="s">
        <v>448</v>
      </c>
      <c r="C29228" s="47">
        <v>155928.99914551</v>
      </c>
      <c r="D29228" s="232">
        <v>61205</v>
      </c>
      <c r="E29228" s="232">
        <v>719</v>
      </c>
      <c r="F29228" s="234">
        <v>32.93623581154224</v>
      </c>
      <c r="H29228" s="232" t="s">
        <v>474</v>
      </c>
      <c r="I29228" s="232">
        <v>929397</v>
      </c>
      <c r="J29228" s="232">
        <v>8126</v>
      </c>
      <c r="K29228" s="232">
        <v>796</v>
      </c>
      <c r="L29228" s="142">
        <v>9.7957174501599797E-2</v>
      </c>
      <c r="M29228" s="233" t="s">
        <v>474</v>
      </c>
      <c r="N29228" s="130">
        <v>5211.3462181700852</v>
      </c>
      <c r="O29228" s="137">
        <v>44763</v>
      </c>
      <c r="P29228" s="137">
        <f t="shared" si="1063"/>
        <v>44745</v>
      </c>
      <c r="Q29228" s="137">
        <f t="shared" si="1064"/>
        <v>44758</v>
      </c>
    </row>
    <row r="29229" spans="1:17" x14ac:dyDescent="0.3">
      <c r="A29229" s="220" t="s">
        <v>612</v>
      </c>
      <c r="B29229" s="232" t="s">
        <v>441</v>
      </c>
      <c r="C29229" s="47">
        <v>7985.00001144</v>
      </c>
      <c r="D29229" s="232">
        <v>1784</v>
      </c>
      <c r="E29229" s="232">
        <v>12</v>
      </c>
      <c r="F29229" s="234">
        <v>10.734412722790738</v>
      </c>
      <c r="H29229" s="232" t="s">
        <v>455</v>
      </c>
      <c r="I29229" s="232">
        <v>42406</v>
      </c>
      <c r="J29229" s="232">
        <v>366</v>
      </c>
      <c r="K29229" s="232">
        <v>16</v>
      </c>
      <c r="L29229" s="142">
        <v>4.3715846994535519E-2</v>
      </c>
      <c r="M29229" s="233" t="s">
        <v>455</v>
      </c>
      <c r="N29229" s="130">
        <v>4583.5942326316444</v>
      </c>
      <c r="O29229" s="137">
        <v>44763</v>
      </c>
      <c r="P29229" s="137">
        <f t="shared" si="1063"/>
        <v>44745</v>
      </c>
      <c r="Q29229" s="137">
        <f t="shared" si="1064"/>
        <v>44758</v>
      </c>
    </row>
    <row r="29230" spans="1:17" x14ac:dyDescent="0.3">
      <c r="A29230" s="220" t="s">
        <v>611</v>
      </c>
      <c r="B29230" s="232" t="s">
        <v>453</v>
      </c>
      <c r="C29230" s="47">
        <v>2018.00001335</v>
      </c>
      <c r="D29230" s="232">
        <v>269</v>
      </c>
      <c r="E29230" s="232">
        <v>5</v>
      </c>
      <c r="F29230" s="234">
        <v>17.69786198117902</v>
      </c>
      <c r="H29230" s="232" t="s">
        <v>455</v>
      </c>
      <c r="I29230" s="232">
        <v>11687</v>
      </c>
      <c r="J29230" s="232">
        <v>124</v>
      </c>
      <c r="K29230" s="232">
        <v>5</v>
      </c>
      <c r="L29230" s="142">
        <v>4.0322580645161289E-2</v>
      </c>
      <c r="M29230" s="233" t="s">
        <v>455</v>
      </c>
      <c r="N29230" s="130">
        <v>6144.697679865355</v>
      </c>
      <c r="O29230" s="137">
        <v>44763</v>
      </c>
      <c r="P29230" s="137">
        <f t="shared" si="1063"/>
        <v>44745</v>
      </c>
      <c r="Q29230" s="137">
        <f t="shared" si="1064"/>
        <v>44758</v>
      </c>
    </row>
    <row r="29231" spans="1:17" x14ac:dyDescent="0.3">
      <c r="A29231" s="220" t="s">
        <v>610</v>
      </c>
      <c r="B29231" s="232" t="s">
        <v>446</v>
      </c>
      <c r="C29231" s="47">
        <v>23243.999954219998</v>
      </c>
      <c r="D29231" s="232">
        <v>6477</v>
      </c>
      <c r="E29231" s="232">
        <v>92</v>
      </c>
      <c r="F29231" s="234">
        <v>28.271504837253776</v>
      </c>
      <c r="H29231" s="232" t="s">
        <v>455</v>
      </c>
      <c r="I29231" s="232">
        <v>134381</v>
      </c>
      <c r="J29231" s="232">
        <v>845</v>
      </c>
      <c r="K29231" s="232">
        <v>96</v>
      </c>
      <c r="L29231" s="142">
        <v>0.1136094674556213</v>
      </c>
      <c r="M29231" s="233" t="s">
        <v>474</v>
      </c>
      <c r="N29231" s="130">
        <v>3635.3467633120881</v>
      </c>
      <c r="O29231" s="137">
        <v>44763</v>
      </c>
      <c r="P29231" s="137">
        <f t="shared" si="1063"/>
        <v>44745</v>
      </c>
      <c r="Q29231" s="137">
        <f t="shared" si="1064"/>
        <v>44758</v>
      </c>
    </row>
    <row r="29232" spans="1:17" x14ac:dyDescent="0.3">
      <c r="A29232" s="220" t="s">
        <v>609</v>
      </c>
      <c r="B29232" s="232" t="s">
        <v>444</v>
      </c>
      <c r="C29232" s="47">
        <v>29281.000244139999</v>
      </c>
      <c r="D29232" s="232">
        <v>7535</v>
      </c>
      <c r="E29232" s="232">
        <v>69</v>
      </c>
      <c r="F29232" s="234">
        <v>16.831977690235433</v>
      </c>
      <c r="H29232" s="232" t="s">
        <v>474</v>
      </c>
      <c r="I29232" s="232">
        <v>144218</v>
      </c>
      <c r="J29232" s="232">
        <v>971</v>
      </c>
      <c r="K29232" s="232">
        <v>86</v>
      </c>
      <c r="L29232" s="142">
        <v>8.8568486096807411E-2</v>
      </c>
      <c r="M29232" s="233" t="s">
        <v>474</v>
      </c>
      <c r="N29232" s="130">
        <v>3316.1435466820371</v>
      </c>
      <c r="O29232" s="137">
        <v>44763</v>
      </c>
      <c r="P29232" s="137">
        <f t="shared" si="1063"/>
        <v>44745</v>
      </c>
      <c r="Q29232" s="137">
        <f t="shared" si="1064"/>
        <v>44758</v>
      </c>
    </row>
    <row r="29233" spans="1:17" x14ac:dyDescent="0.3">
      <c r="A29233" s="220" t="s">
        <v>608</v>
      </c>
      <c r="B29233" s="232" t="s">
        <v>446</v>
      </c>
      <c r="C29233" s="47">
        <v>7174.0000610400002</v>
      </c>
      <c r="D29233" s="232">
        <v>1166</v>
      </c>
      <c r="E29233" s="232">
        <v>17</v>
      </c>
      <c r="F29233" s="234">
        <v>16.926201616308351</v>
      </c>
      <c r="H29233" s="232" t="s">
        <v>474</v>
      </c>
      <c r="I29233" s="232">
        <v>32106</v>
      </c>
      <c r="J29233" s="232">
        <v>267</v>
      </c>
      <c r="K29233" s="232">
        <v>18</v>
      </c>
      <c r="L29233" s="142">
        <v>6.741573033707865E-2</v>
      </c>
      <c r="M29233" s="233" t="s">
        <v>474</v>
      </c>
      <c r="N29233" s="130">
        <v>3721.7730377506232</v>
      </c>
      <c r="O29233" s="137">
        <v>44763</v>
      </c>
      <c r="P29233" s="137">
        <f t="shared" si="1063"/>
        <v>44745</v>
      </c>
      <c r="Q29233" s="137">
        <f t="shared" si="1064"/>
        <v>44758</v>
      </c>
    </row>
    <row r="29234" spans="1:17" x14ac:dyDescent="0.3">
      <c r="A29234" s="220" t="s">
        <v>607</v>
      </c>
      <c r="B29234" s="232" t="s">
        <v>441</v>
      </c>
      <c r="C29234" s="47">
        <v>9867.0000152600005</v>
      </c>
      <c r="D29234" s="232">
        <v>2057</v>
      </c>
      <c r="E29234" s="232">
        <v>26</v>
      </c>
      <c r="F29234" s="234">
        <v>18.821757923083577</v>
      </c>
      <c r="H29234" s="232" t="s">
        <v>474</v>
      </c>
      <c r="I29234" s="232">
        <v>35649</v>
      </c>
      <c r="J29234" s="232">
        <v>273</v>
      </c>
      <c r="K29234" s="232">
        <v>29</v>
      </c>
      <c r="L29234" s="142">
        <v>0.10622710622710622</v>
      </c>
      <c r="M29234" s="233" t="s">
        <v>474</v>
      </c>
      <c r="N29234" s="130">
        <v>2766.7984146932863</v>
      </c>
      <c r="O29234" s="137">
        <v>44763</v>
      </c>
      <c r="P29234" s="137">
        <f t="shared" si="1063"/>
        <v>44745</v>
      </c>
      <c r="Q29234" s="137">
        <f t="shared" si="1064"/>
        <v>44758</v>
      </c>
    </row>
    <row r="29235" spans="1:17" x14ac:dyDescent="0.3">
      <c r="A29235" s="220" t="s">
        <v>606</v>
      </c>
      <c r="B29235" s="232" t="s">
        <v>446</v>
      </c>
      <c r="C29235" s="47">
        <v>18934.000106809999</v>
      </c>
      <c r="D29235" s="232">
        <v>3039</v>
      </c>
      <c r="E29235" s="232">
        <v>43</v>
      </c>
      <c r="F29235" s="234">
        <v>16.221762723682826</v>
      </c>
      <c r="H29235" s="232" t="s">
        <v>474</v>
      </c>
      <c r="I29235" s="232">
        <v>95098</v>
      </c>
      <c r="J29235" s="232">
        <v>530</v>
      </c>
      <c r="K29235" s="232">
        <v>43</v>
      </c>
      <c r="L29235" s="142">
        <v>8.1132075471698109E-2</v>
      </c>
      <c r="M29235" s="233" t="s">
        <v>474</v>
      </c>
      <c r="N29235" s="130">
        <v>2799.1971955750369</v>
      </c>
      <c r="O29235" s="137">
        <v>44763</v>
      </c>
      <c r="P29235" s="137">
        <f t="shared" si="1063"/>
        <v>44745</v>
      </c>
      <c r="Q29235" s="137">
        <f t="shared" si="1064"/>
        <v>44758</v>
      </c>
    </row>
    <row r="29236" spans="1:17" x14ac:dyDescent="0.3">
      <c r="A29236" s="220" t="s">
        <v>605</v>
      </c>
      <c r="B29236" s="232" t="s">
        <v>449</v>
      </c>
      <c r="C29236" s="47">
        <v>3663.0000305200001</v>
      </c>
      <c r="D29236" s="232">
        <v>732</v>
      </c>
      <c r="E29236" s="232">
        <v>10</v>
      </c>
      <c r="F29236" s="234">
        <v>19.500019337545954</v>
      </c>
      <c r="H29236" s="232" t="s">
        <v>474</v>
      </c>
      <c r="I29236" s="232">
        <v>48050</v>
      </c>
      <c r="J29236" s="232">
        <v>186</v>
      </c>
      <c r="K29236" s="232">
        <v>10</v>
      </c>
      <c r="L29236" s="142">
        <v>5.3763440860215055E-2</v>
      </c>
      <c r="M29236" s="233" t="s">
        <v>474</v>
      </c>
      <c r="N29236" s="130">
        <v>5077.8050354969673</v>
      </c>
      <c r="O29236" s="137">
        <v>44763</v>
      </c>
      <c r="P29236" s="137">
        <f t="shared" ref="P29236:P29299" si="1065">O29236-18</f>
        <v>44745</v>
      </c>
      <c r="Q29236" s="137">
        <f t="shared" ref="Q29236:Q29299" si="1066">O29236-5</f>
        <v>44758</v>
      </c>
    </row>
    <row r="29237" spans="1:17" x14ac:dyDescent="0.3">
      <c r="A29237" s="220" t="s">
        <v>604</v>
      </c>
      <c r="B29237" s="232" t="s">
        <v>441</v>
      </c>
      <c r="C29237" s="47">
        <v>9357.0000228900008</v>
      </c>
      <c r="D29237" s="232">
        <v>2099</v>
      </c>
      <c r="E29237" s="232">
        <v>15</v>
      </c>
      <c r="F29237" s="234">
        <v>11.450556469034295</v>
      </c>
      <c r="H29237" s="232" t="s">
        <v>455</v>
      </c>
      <c r="I29237" s="232">
        <v>38656</v>
      </c>
      <c r="J29237" s="232">
        <v>246</v>
      </c>
      <c r="K29237" s="232">
        <v>19</v>
      </c>
      <c r="L29237" s="142">
        <v>7.7235772357723581E-2</v>
      </c>
      <c r="M29237" s="233" t="s">
        <v>459</v>
      </c>
      <c r="N29237" s="130">
        <v>2629.0477652902741</v>
      </c>
      <c r="O29237" s="137">
        <v>44763</v>
      </c>
      <c r="P29237" s="137">
        <f t="shared" si="1065"/>
        <v>44745</v>
      </c>
      <c r="Q29237" s="137">
        <f t="shared" si="1066"/>
        <v>44758</v>
      </c>
    </row>
    <row r="29238" spans="1:17" x14ac:dyDescent="0.3">
      <c r="A29238" s="220" t="s">
        <v>603</v>
      </c>
      <c r="B29238" s="232" t="s">
        <v>450</v>
      </c>
      <c r="C29238" s="47">
        <v>15111.00006104</v>
      </c>
      <c r="D29238" s="232">
        <v>3688</v>
      </c>
      <c r="E29238" s="232">
        <v>54</v>
      </c>
      <c r="F29238" s="234">
        <v>25.52539766767358</v>
      </c>
      <c r="H29238" s="232" t="s">
        <v>459</v>
      </c>
      <c r="I29238" s="232">
        <v>92519</v>
      </c>
      <c r="J29238" s="232">
        <v>642</v>
      </c>
      <c r="K29238" s="232">
        <v>55</v>
      </c>
      <c r="L29238" s="142">
        <v>8.566978193146417E-2</v>
      </c>
      <c r="M29238" s="233" t="s">
        <v>455</v>
      </c>
      <c r="N29238" s="130">
        <v>4248.5606340194463</v>
      </c>
      <c r="O29238" s="137">
        <v>44763</v>
      </c>
      <c r="P29238" s="137">
        <f t="shared" si="1065"/>
        <v>44745</v>
      </c>
      <c r="Q29238" s="137">
        <f t="shared" si="1066"/>
        <v>44758</v>
      </c>
    </row>
    <row r="29239" spans="1:17" x14ac:dyDescent="0.3">
      <c r="A29239" s="220" t="s">
        <v>602</v>
      </c>
      <c r="B29239" s="232" t="s">
        <v>452</v>
      </c>
      <c r="C29239" s="47">
        <v>17143.999923709998</v>
      </c>
      <c r="D29239" s="232">
        <v>4613</v>
      </c>
      <c r="E29239" s="232">
        <v>33</v>
      </c>
      <c r="F29239" s="234">
        <v>13.749083455623154</v>
      </c>
      <c r="H29239" s="232" t="s">
        <v>474</v>
      </c>
      <c r="I29239" s="232">
        <v>65093</v>
      </c>
      <c r="J29239" s="232">
        <v>446</v>
      </c>
      <c r="K29239" s="232">
        <v>34</v>
      </c>
      <c r="L29239" s="142">
        <v>7.623318385650224E-2</v>
      </c>
      <c r="M29239" s="233" t="s">
        <v>474</v>
      </c>
      <c r="N29239" s="130">
        <v>2601.4932453609381</v>
      </c>
      <c r="O29239" s="137">
        <v>44763</v>
      </c>
      <c r="P29239" s="137">
        <f t="shared" si="1065"/>
        <v>44745</v>
      </c>
      <c r="Q29239" s="137">
        <f t="shared" si="1066"/>
        <v>44758</v>
      </c>
    </row>
    <row r="29240" spans="1:17" x14ac:dyDescent="0.3">
      <c r="A29240" s="220" t="s">
        <v>601</v>
      </c>
      <c r="B29240" s="232" t="s">
        <v>452</v>
      </c>
      <c r="C29240" s="47">
        <v>59407.999908450001</v>
      </c>
      <c r="D29240" s="232">
        <v>16475</v>
      </c>
      <c r="E29240" s="232">
        <v>153</v>
      </c>
      <c r="F29240" s="234">
        <v>18.395790879027697</v>
      </c>
      <c r="H29240" s="232" t="s">
        <v>455</v>
      </c>
      <c r="I29240" s="232">
        <v>276157</v>
      </c>
      <c r="J29240" s="232">
        <v>2444</v>
      </c>
      <c r="K29240" s="232">
        <v>163</v>
      </c>
      <c r="L29240" s="142">
        <v>6.6693944353518816E-2</v>
      </c>
      <c r="M29240" s="233" t="s">
        <v>474</v>
      </c>
      <c r="N29240" s="130">
        <v>4113.9240569726253</v>
      </c>
      <c r="O29240" s="137">
        <v>44763</v>
      </c>
      <c r="P29240" s="137">
        <f t="shared" si="1065"/>
        <v>44745</v>
      </c>
      <c r="Q29240" s="137">
        <f t="shared" si="1066"/>
        <v>44758</v>
      </c>
    </row>
    <row r="29241" spans="1:17" x14ac:dyDescent="0.3">
      <c r="A29241" s="220" t="s">
        <v>600</v>
      </c>
      <c r="B29241" s="232" t="s">
        <v>441</v>
      </c>
      <c r="C29241" s="47">
        <v>8149.0000152599996</v>
      </c>
      <c r="D29241" s="232">
        <v>2111</v>
      </c>
      <c r="E29241" s="232">
        <v>13</v>
      </c>
      <c r="F29241" s="234">
        <v>11.39491258844723</v>
      </c>
      <c r="H29241" s="232" t="s">
        <v>459</v>
      </c>
      <c r="I29241" s="232">
        <v>37474</v>
      </c>
      <c r="J29241" s="232">
        <v>333</v>
      </c>
      <c r="K29241" s="232">
        <v>13</v>
      </c>
      <c r="L29241" s="142">
        <v>3.903903903903904E-2</v>
      </c>
      <c r="M29241" s="233" t="s">
        <v>474</v>
      </c>
      <c r="N29241" s="130">
        <v>4086.3909605646918</v>
      </c>
      <c r="O29241" s="137">
        <v>44763</v>
      </c>
      <c r="P29241" s="137">
        <f t="shared" si="1065"/>
        <v>44745</v>
      </c>
      <c r="Q29241" s="137">
        <f t="shared" si="1066"/>
        <v>44758</v>
      </c>
    </row>
    <row r="29242" spans="1:17" x14ac:dyDescent="0.3">
      <c r="A29242" s="220" t="s">
        <v>599</v>
      </c>
      <c r="B29242" s="232" t="s">
        <v>446</v>
      </c>
      <c r="C29242" s="47">
        <v>31342.000152590001</v>
      </c>
      <c r="D29242" s="232">
        <v>8608</v>
      </c>
      <c r="E29242" s="232">
        <v>102</v>
      </c>
      <c r="F29242" s="234">
        <v>23.245849818912141</v>
      </c>
      <c r="H29242" s="232" t="s">
        <v>474</v>
      </c>
      <c r="I29242" s="232">
        <v>165845</v>
      </c>
      <c r="J29242" s="232">
        <v>989</v>
      </c>
      <c r="K29242" s="232">
        <v>105</v>
      </c>
      <c r="L29242" s="142">
        <v>0.10616784630940344</v>
      </c>
      <c r="M29242" s="233" t="s">
        <v>474</v>
      </c>
      <c r="N29242" s="130">
        <v>3155.5101626731125</v>
      </c>
      <c r="O29242" s="137">
        <v>44763</v>
      </c>
      <c r="P29242" s="137">
        <f t="shared" si="1065"/>
        <v>44745</v>
      </c>
      <c r="Q29242" s="137">
        <f t="shared" si="1066"/>
        <v>44758</v>
      </c>
    </row>
    <row r="29243" spans="1:17" x14ac:dyDescent="0.3">
      <c r="A29243" s="220" t="s">
        <v>598</v>
      </c>
      <c r="B29243" s="232" t="s">
        <v>451</v>
      </c>
      <c r="C29243" s="47">
        <v>4814.9999847400004</v>
      </c>
      <c r="D29243" s="232">
        <v>1299</v>
      </c>
      <c r="E29243" s="232">
        <v>24</v>
      </c>
      <c r="F29243" s="234">
        <v>35.603026370067212</v>
      </c>
      <c r="H29243" s="232" t="s">
        <v>455</v>
      </c>
      <c r="I29243" s="232">
        <v>30470</v>
      </c>
      <c r="J29243" s="232">
        <v>240</v>
      </c>
      <c r="K29243" s="232">
        <v>30</v>
      </c>
      <c r="L29243" s="142">
        <v>0.125</v>
      </c>
      <c r="M29243" s="233" t="s">
        <v>455</v>
      </c>
      <c r="N29243" s="130">
        <v>4984.4236918094084</v>
      </c>
      <c r="O29243" s="137">
        <v>44763</v>
      </c>
      <c r="P29243" s="137">
        <f t="shared" si="1065"/>
        <v>44745</v>
      </c>
      <c r="Q29243" s="137">
        <f t="shared" si="1066"/>
        <v>44758</v>
      </c>
    </row>
    <row r="29244" spans="1:17" x14ac:dyDescent="0.3">
      <c r="A29244" s="220" t="s">
        <v>597</v>
      </c>
      <c r="B29244" s="232" t="s">
        <v>448</v>
      </c>
      <c r="C29244" s="47">
        <v>471.00000024000002</v>
      </c>
      <c r="D29244" s="232">
        <v>27</v>
      </c>
      <c r="E29244" s="232" t="s">
        <v>487</v>
      </c>
      <c r="F29244" s="234">
        <v>30.330603563556139</v>
      </c>
      <c r="H29244" s="232" t="s">
        <v>459</v>
      </c>
      <c r="I29244" s="232">
        <v>546</v>
      </c>
      <c r="J29244" s="232">
        <v>61</v>
      </c>
      <c r="K29244" s="232">
        <v>2</v>
      </c>
      <c r="L29244" s="142">
        <v>3.2786885245901641E-2</v>
      </c>
      <c r="M29244" s="233" t="s">
        <v>455</v>
      </c>
      <c r="N29244" s="130">
        <v>12951.167721638471</v>
      </c>
      <c r="O29244" s="137">
        <v>44763</v>
      </c>
      <c r="P29244" s="137">
        <f t="shared" si="1065"/>
        <v>44745</v>
      </c>
      <c r="Q29244" s="137">
        <f t="shared" si="1066"/>
        <v>44758</v>
      </c>
    </row>
    <row r="29245" spans="1:17" x14ac:dyDescent="0.3">
      <c r="A29245" s="220" t="s">
        <v>596</v>
      </c>
      <c r="B29245" s="232" t="s">
        <v>450</v>
      </c>
      <c r="C29245" s="47">
        <v>6569.0000152599996</v>
      </c>
      <c r="D29245" s="232">
        <v>1359</v>
      </c>
      <c r="E29245" s="232">
        <v>15</v>
      </c>
      <c r="F29245" s="234">
        <v>16.31037553569201</v>
      </c>
      <c r="H29245" s="232" t="s">
        <v>455</v>
      </c>
      <c r="I29245" s="232">
        <v>35179</v>
      </c>
      <c r="J29245" s="232">
        <v>199</v>
      </c>
      <c r="K29245" s="232">
        <v>15</v>
      </c>
      <c r="L29245" s="142">
        <v>7.5376884422110546E-2</v>
      </c>
      <c r="M29245" s="233" t="s">
        <v>455</v>
      </c>
      <c r="N29245" s="130">
        <v>3029.3804161625294</v>
      </c>
      <c r="O29245" s="137">
        <v>44763</v>
      </c>
      <c r="P29245" s="137">
        <f t="shared" si="1065"/>
        <v>44745</v>
      </c>
      <c r="Q29245" s="137">
        <f t="shared" si="1066"/>
        <v>44758</v>
      </c>
    </row>
    <row r="29246" spans="1:17" x14ac:dyDescent="0.3">
      <c r="A29246" s="220" t="s">
        <v>595</v>
      </c>
      <c r="B29246" s="232" t="s">
        <v>446</v>
      </c>
      <c r="C29246" s="47">
        <v>9127</v>
      </c>
      <c r="D29246" s="232">
        <v>1525</v>
      </c>
      <c r="E29246" s="232">
        <v>15</v>
      </c>
      <c r="F29246" s="234">
        <v>11.739110018939099</v>
      </c>
      <c r="H29246" s="232" t="s">
        <v>474</v>
      </c>
      <c r="I29246" s="232">
        <v>28976</v>
      </c>
      <c r="J29246" s="232">
        <v>246</v>
      </c>
      <c r="K29246" s="232">
        <v>16</v>
      </c>
      <c r="L29246" s="142">
        <v>6.5040650406504072E-2</v>
      </c>
      <c r="M29246" s="233" t="s">
        <v>474</v>
      </c>
      <c r="N29246" s="130">
        <v>2695.2996603484171</v>
      </c>
      <c r="O29246" s="137">
        <v>44763</v>
      </c>
      <c r="P29246" s="137">
        <f t="shared" si="1065"/>
        <v>44745</v>
      </c>
      <c r="Q29246" s="137">
        <f t="shared" si="1066"/>
        <v>44758</v>
      </c>
    </row>
    <row r="29247" spans="1:17" x14ac:dyDescent="0.3">
      <c r="A29247" s="220" t="s">
        <v>594</v>
      </c>
      <c r="B29247" s="232" t="s">
        <v>454</v>
      </c>
      <c r="C29247" s="47">
        <v>2453.99997902</v>
      </c>
      <c r="D29247" s="232">
        <v>184</v>
      </c>
      <c r="E29247" s="232">
        <v>0</v>
      </c>
      <c r="F29247" s="234">
        <v>0</v>
      </c>
      <c r="H29247" s="232" t="s">
        <v>459</v>
      </c>
      <c r="I29247" s="232">
        <v>5784</v>
      </c>
      <c r="J29247" s="232">
        <v>32</v>
      </c>
      <c r="K29247" s="232">
        <v>0</v>
      </c>
      <c r="L29247" s="143">
        <v>0</v>
      </c>
      <c r="M29247" s="233" t="s">
        <v>459</v>
      </c>
      <c r="N29247" s="130">
        <v>1303.9934911808409</v>
      </c>
      <c r="O29247" s="137">
        <v>44763</v>
      </c>
      <c r="P29247" s="137">
        <f t="shared" si="1065"/>
        <v>44745</v>
      </c>
      <c r="Q29247" s="137">
        <f t="shared" si="1066"/>
        <v>44758</v>
      </c>
    </row>
    <row r="29248" spans="1:17" x14ac:dyDescent="0.3">
      <c r="A29248" s="220" t="s">
        <v>593</v>
      </c>
      <c r="B29248" s="232" t="s">
        <v>446</v>
      </c>
      <c r="C29248" s="47">
        <v>12379.99999237</v>
      </c>
      <c r="D29248" s="232">
        <v>3066</v>
      </c>
      <c r="E29248" s="232">
        <v>21</v>
      </c>
      <c r="F29248" s="234">
        <v>12.116316647209004</v>
      </c>
      <c r="H29248" s="232" t="s">
        <v>474</v>
      </c>
      <c r="I29248" s="232">
        <v>46920</v>
      </c>
      <c r="J29248" s="232">
        <v>319</v>
      </c>
      <c r="K29248" s="232">
        <v>22</v>
      </c>
      <c r="L29248" s="142">
        <v>6.8965517241379309E-2</v>
      </c>
      <c r="M29248" s="233" t="s">
        <v>474</v>
      </c>
      <c r="N29248" s="130">
        <v>2576.7366736397821</v>
      </c>
      <c r="O29248" s="137">
        <v>44763</v>
      </c>
      <c r="P29248" s="137">
        <f t="shared" si="1065"/>
        <v>44745</v>
      </c>
      <c r="Q29248" s="137">
        <f t="shared" si="1066"/>
        <v>44758</v>
      </c>
    </row>
    <row r="29249" spans="1:17" x14ac:dyDescent="0.3">
      <c r="A29249" s="220" t="s">
        <v>592</v>
      </c>
      <c r="B29249" s="232" t="s">
        <v>453</v>
      </c>
      <c r="C29249" s="47">
        <v>426.99999750000001</v>
      </c>
      <c r="D29249" s="232">
        <v>35</v>
      </c>
      <c r="E29249" s="232" t="s">
        <v>487</v>
      </c>
      <c r="F29249" s="234">
        <v>33.456005548839109</v>
      </c>
      <c r="H29249" s="232" t="s">
        <v>474</v>
      </c>
      <c r="I29249" s="232">
        <v>1091</v>
      </c>
      <c r="J29249" s="232">
        <v>7</v>
      </c>
      <c r="K29249" s="232">
        <v>2</v>
      </c>
      <c r="L29249" s="142">
        <v>0.2857142857142857</v>
      </c>
      <c r="M29249" s="233" t="s">
        <v>474</v>
      </c>
      <c r="N29249" s="130">
        <v>1639.3442718931162</v>
      </c>
      <c r="O29249" s="137">
        <v>44763</v>
      </c>
      <c r="P29249" s="137">
        <f t="shared" si="1065"/>
        <v>44745</v>
      </c>
      <c r="Q29249" s="137">
        <f t="shared" si="1066"/>
        <v>44758</v>
      </c>
    </row>
    <row r="29250" spans="1:17" x14ac:dyDescent="0.3">
      <c r="A29250" s="220" t="s">
        <v>430</v>
      </c>
      <c r="B29250" s="232" t="s">
        <v>430</v>
      </c>
      <c r="C29250" s="47">
        <v>0</v>
      </c>
      <c r="D29250" s="232">
        <v>1659</v>
      </c>
      <c r="E29250" s="232">
        <v>60</v>
      </c>
      <c r="F29250" s="234" t="s">
        <v>457</v>
      </c>
      <c r="H29250" s="232" t="s">
        <v>457</v>
      </c>
      <c r="I29250" s="232">
        <v>508946</v>
      </c>
      <c r="J29250" s="232">
        <v>2604</v>
      </c>
      <c r="K29250" s="232">
        <v>60</v>
      </c>
      <c r="L29250" s="142" t="s">
        <v>457</v>
      </c>
      <c r="M29250" s="233" t="s">
        <v>457</v>
      </c>
      <c r="N29250" s="130" t="s">
        <v>457</v>
      </c>
      <c r="O29250" s="137">
        <v>44763</v>
      </c>
      <c r="P29250" s="137">
        <f t="shared" si="1065"/>
        <v>44745</v>
      </c>
      <c r="Q29250" s="137">
        <f t="shared" si="1066"/>
        <v>44758</v>
      </c>
    </row>
    <row r="29251" spans="1:17" x14ac:dyDescent="0.3">
      <c r="A29251" s="220" t="s">
        <v>591</v>
      </c>
      <c r="B29251" s="232" t="s">
        <v>441</v>
      </c>
      <c r="C29251" s="47">
        <v>7999.99998856</v>
      </c>
      <c r="D29251" s="232">
        <v>1358</v>
      </c>
      <c r="E29251" s="232">
        <v>12</v>
      </c>
      <c r="F29251" s="234">
        <v>10.714285729607143</v>
      </c>
      <c r="H29251" s="232" t="s">
        <v>455</v>
      </c>
      <c r="I29251" s="232">
        <v>30926</v>
      </c>
      <c r="J29251" s="232">
        <v>212</v>
      </c>
      <c r="K29251" s="232">
        <v>12</v>
      </c>
      <c r="L29251" s="142">
        <v>5.6603773584905662E-2</v>
      </c>
      <c r="M29251" s="233" t="s">
        <v>455</v>
      </c>
      <c r="N29251" s="130">
        <v>2650.0000037894997</v>
      </c>
      <c r="O29251" s="137">
        <v>44763</v>
      </c>
      <c r="P29251" s="137">
        <f t="shared" si="1065"/>
        <v>44745</v>
      </c>
      <c r="Q29251" s="137">
        <f t="shared" si="1066"/>
        <v>44758</v>
      </c>
    </row>
    <row r="29252" spans="1:17" x14ac:dyDescent="0.3">
      <c r="A29252" s="220" t="s">
        <v>590</v>
      </c>
      <c r="B29252" s="232" t="s">
        <v>441</v>
      </c>
      <c r="C29252" s="47">
        <v>14162.00007629</v>
      </c>
      <c r="D29252" s="232">
        <v>2762</v>
      </c>
      <c r="E29252" s="232">
        <v>33</v>
      </c>
      <c r="F29252" s="234">
        <v>16.644138147472422</v>
      </c>
      <c r="H29252" s="232" t="s">
        <v>474</v>
      </c>
      <c r="I29252" s="232">
        <v>54157</v>
      </c>
      <c r="J29252" s="232">
        <v>404</v>
      </c>
      <c r="K29252" s="232">
        <v>36</v>
      </c>
      <c r="L29252" s="142">
        <v>8.9108910891089105E-2</v>
      </c>
      <c r="M29252" s="233" t="s">
        <v>474</v>
      </c>
      <c r="N29252" s="130">
        <v>2852.7044049122428</v>
      </c>
      <c r="O29252" s="137">
        <v>44763</v>
      </c>
      <c r="P29252" s="137">
        <f t="shared" si="1065"/>
        <v>44745</v>
      </c>
      <c r="Q29252" s="137">
        <f t="shared" si="1066"/>
        <v>44758</v>
      </c>
    </row>
    <row r="29253" spans="1:17" x14ac:dyDescent="0.3">
      <c r="A29253" s="220" t="s">
        <v>589</v>
      </c>
      <c r="B29253" s="232" t="s">
        <v>446</v>
      </c>
      <c r="C29253" s="47">
        <v>27089.999984739999</v>
      </c>
      <c r="D29253" s="232">
        <v>6796</v>
      </c>
      <c r="E29253" s="232">
        <v>67</v>
      </c>
      <c r="F29253" s="234">
        <v>17.665981131082003</v>
      </c>
      <c r="H29253" s="232" t="s">
        <v>474</v>
      </c>
      <c r="I29253" s="232">
        <v>142810</v>
      </c>
      <c r="J29253" s="232">
        <v>795</v>
      </c>
      <c r="K29253" s="232">
        <v>72</v>
      </c>
      <c r="L29253" s="142">
        <v>9.056603773584905E-2</v>
      </c>
      <c r="M29253" s="233" t="s">
        <v>474</v>
      </c>
      <c r="N29253" s="130">
        <v>2934.6622386409354</v>
      </c>
      <c r="O29253" s="137">
        <v>44763</v>
      </c>
      <c r="P29253" s="137">
        <f t="shared" si="1065"/>
        <v>44745</v>
      </c>
      <c r="Q29253" s="137">
        <f t="shared" si="1066"/>
        <v>44758</v>
      </c>
    </row>
    <row r="29254" spans="1:17" x14ac:dyDescent="0.3">
      <c r="A29254" s="220" t="s">
        <v>588</v>
      </c>
      <c r="B29254" s="232" t="s">
        <v>448</v>
      </c>
      <c r="C29254" s="47">
        <v>1832.0000095400001</v>
      </c>
      <c r="D29254" s="232">
        <v>323</v>
      </c>
      <c r="E29254" s="232">
        <v>0</v>
      </c>
      <c r="F29254" s="234">
        <v>0</v>
      </c>
      <c r="H29254" s="232" t="s">
        <v>455</v>
      </c>
      <c r="I29254" s="232">
        <v>5198</v>
      </c>
      <c r="J29254" s="232">
        <v>36</v>
      </c>
      <c r="K29254" s="232">
        <v>0</v>
      </c>
      <c r="L29254" s="142">
        <v>0</v>
      </c>
      <c r="M29254" s="233" t="s">
        <v>455</v>
      </c>
      <c r="N29254" s="130">
        <v>1965.0654919504777</v>
      </c>
      <c r="O29254" s="137">
        <v>44763</v>
      </c>
      <c r="P29254" s="137">
        <f t="shared" si="1065"/>
        <v>44745</v>
      </c>
      <c r="Q29254" s="137">
        <f t="shared" si="1066"/>
        <v>44758</v>
      </c>
    </row>
    <row r="29255" spans="1:17" x14ac:dyDescent="0.3">
      <c r="A29255" s="220" t="s">
        <v>587</v>
      </c>
      <c r="B29255" s="232" t="s">
        <v>444</v>
      </c>
      <c r="C29255" s="47">
        <v>26383.00012207</v>
      </c>
      <c r="D29255" s="232">
        <v>5896</v>
      </c>
      <c r="E29255" s="232">
        <v>54</v>
      </c>
      <c r="F29255" s="234">
        <v>14.61980381039481</v>
      </c>
      <c r="H29255" s="232" t="s">
        <v>474</v>
      </c>
      <c r="I29255" s="232">
        <v>119860</v>
      </c>
      <c r="J29255" s="232">
        <v>787</v>
      </c>
      <c r="K29255" s="232">
        <v>56</v>
      </c>
      <c r="L29255" s="142">
        <v>7.1156289707750953E-2</v>
      </c>
      <c r="M29255" s="233" t="s">
        <v>474</v>
      </c>
      <c r="N29255" s="130">
        <v>2982.9814515357407</v>
      </c>
      <c r="O29255" s="137">
        <v>44763</v>
      </c>
      <c r="P29255" s="137">
        <f t="shared" si="1065"/>
        <v>44745</v>
      </c>
      <c r="Q29255" s="137">
        <f t="shared" si="1066"/>
        <v>44758</v>
      </c>
    </row>
    <row r="29256" spans="1:17" x14ac:dyDescent="0.3">
      <c r="A29256" s="220" t="s">
        <v>586</v>
      </c>
      <c r="B29256" s="232" t="s">
        <v>446</v>
      </c>
      <c r="C29256" s="47">
        <v>65217.999786380002</v>
      </c>
      <c r="D29256" s="232">
        <v>15327</v>
      </c>
      <c r="E29256" s="232">
        <v>200</v>
      </c>
      <c r="F29256" s="234">
        <v>21.904557533973449</v>
      </c>
      <c r="H29256" s="232" t="s">
        <v>455</v>
      </c>
      <c r="I29256" s="232">
        <v>759989</v>
      </c>
      <c r="J29256" s="232">
        <v>2555</v>
      </c>
      <c r="K29256" s="232">
        <v>227</v>
      </c>
      <c r="L29256" s="142">
        <v>8.8845401174168295E-2</v>
      </c>
      <c r="M29256" s="233" t="s">
        <v>474</v>
      </c>
      <c r="N29256" s="130">
        <v>3917.6301149511505</v>
      </c>
      <c r="O29256" s="137">
        <v>44763</v>
      </c>
      <c r="P29256" s="137">
        <f t="shared" si="1065"/>
        <v>44745</v>
      </c>
      <c r="Q29256" s="137">
        <f t="shared" si="1066"/>
        <v>44758</v>
      </c>
    </row>
    <row r="29257" spans="1:17" x14ac:dyDescent="0.3">
      <c r="A29257" s="220" t="s">
        <v>585</v>
      </c>
      <c r="B29257" s="232" t="s">
        <v>447</v>
      </c>
      <c r="C29257" s="47">
        <v>10065.999900819999</v>
      </c>
      <c r="D29257" s="232">
        <v>2610</v>
      </c>
      <c r="E29257" s="232">
        <v>25</v>
      </c>
      <c r="F29257" s="234">
        <v>17.740058646024995</v>
      </c>
      <c r="H29257" s="232" t="s">
        <v>474</v>
      </c>
      <c r="I29257" s="232">
        <v>46363</v>
      </c>
      <c r="J29257" s="232">
        <v>422</v>
      </c>
      <c r="K29257" s="232">
        <v>26</v>
      </c>
      <c r="L29257" s="142">
        <v>6.1611374407582936E-2</v>
      </c>
      <c r="M29257" s="233" t="s">
        <v>474</v>
      </c>
      <c r="N29257" s="130">
        <v>4192.3306592286272</v>
      </c>
      <c r="O29257" s="137">
        <v>44763</v>
      </c>
      <c r="P29257" s="137">
        <f t="shared" si="1065"/>
        <v>44745</v>
      </c>
      <c r="Q29257" s="137">
        <f t="shared" si="1066"/>
        <v>44758</v>
      </c>
    </row>
    <row r="29258" spans="1:17" x14ac:dyDescent="0.3">
      <c r="A29258" s="220" t="s">
        <v>584</v>
      </c>
      <c r="B29258" s="232" t="s">
        <v>443</v>
      </c>
      <c r="C29258" s="47">
        <v>23302.99987793</v>
      </c>
      <c r="D29258" s="232">
        <v>5306</v>
      </c>
      <c r="E29258" s="232">
        <v>37</v>
      </c>
      <c r="F29258" s="234">
        <v>11.341274328204252</v>
      </c>
      <c r="H29258" s="232" t="s">
        <v>455</v>
      </c>
      <c r="I29258" s="232">
        <v>87925</v>
      </c>
      <c r="J29258" s="232">
        <v>613</v>
      </c>
      <c r="K29258" s="232">
        <v>38</v>
      </c>
      <c r="L29258" s="142">
        <v>6.1990212071778142E-2</v>
      </c>
      <c r="M29258" s="233" t="s">
        <v>455</v>
      </c>
      <c r="N29258" s="130">
        <v>2630.5626022878073</v>
      </c>
      <c r="O29258" s="137">
        <v>44763</v>
      </c>
      <c r="P29258" s="137">
        <f t="shared" si="1065"/>
        <v>44745</v>
      </c>
      <c r="Q29258" s="137">
        <f t="shared" si="1066"/>
        <v>44758</v>
      </c>
    </row>
    <row r="29259" spans="1:17" x14ac:dyDescent="0.3">
      <c r="A29259" s="220" t="s">
        <v>583</v>
      </c>
      <c r="B29259" s="232" t="s">
        <v>441</v>
      </c>
      <c r="C29259" s="47">
        <v>4975.0000190700002</v>
      </c>
      <c r="D29259" s="232">
        <v>980</v>
      </c>
      <c r="E29259" s="232">
        <v>9</v>
      </c>
      <c r="F29259" s="234">
        <v>12.92175156568773</v>
      </c>
      <c r="H29259" s="232" t="s">
        <v>474</v>
      </c>
      <c r="I29259" s="232">
        <v>17246</v>
      </c>
      <c r="J29259" s="232">
        <v>224</v>
      </c>
      <c r="K29259" s="232">
        <v>9</v>
      </c>
      <c r="L29259" s="142">
        <v>4.0178571428571432E-2</v>
      </c>
      <c r="M29259" s="233" t="s">
        <v>474</v>
      </c>
      <c r="N29259" s="130">
        <v>4502.5125455551924</v>
      </c>
      <c r="O29259" s="137">
        <v>44763</v>
      </c>
      <c r="P29259" s="137">
        <f t="shared" si="1065"/>
        <v>44745</v>
      </c>
      <c r="Q29259" s="137">
        <f t="shared" si="1066"/>
        <v>44758</v>
      </c>
    </row>
    <row r="29260" spans="1:17" x14ac:dyDescent="0.3">
      <c r="A29260" s="220" t="s">
        <v>582</v>
      </c>
      <c r="B29260" s="232" t="s">
        <v>449</v>
      </c>
      <c r="C29260" s="47">
        <v>779.99999905000004</v>
      </c>
      <c r="D29260" s="232">
        <v>85</v>
      </c>
      <c r="E29260" s="232">
        <v>0</v>
      </c>
      <c r="F29260" s="234">
        <v>0</v>
      </c>
      <c r="H29260" s="232" t="s">
        <v>455</v>
      </c>
      <c r="I29260" s="232">
        <v>2896</v>
      </c>
      <c r="J29260" s="232">
        <v>23</v>
      </c>
      <c r="K29260" s="232">
        <v>2</v>
      </c>
      <c r="L29260" s="142">
        <v>8.6956521739130432E-2</v>
      </c>
      <c r="M29260" s="233" t="s">
        <v>455</v>
      </c>
      <c r="N29260" s="130">
        <v>2948.7179523093359</v>
      </c>
      <c r="O29260" s="137">
        <v>44763</v>
      </c>
      <c r="P29260" s="137">
        <f t="shared" si="1065"/>
        <v>44745</v>
      </c>
      <c r="Q29260" s="137">
        <f t="shared" si="1066"/>
        <v>44758</v>
      </c>
    </row>
    <row r="29261" spans="1:17" x14ac:dyDescent="0.3">
      <c r="A29261" s="220" t="s">
        <v>581</v>
      </c>
      <c r="B29261" s="232" t="s">
        <v>453</v>
      </c>
      <c r="C29261" s="47">
        <v>494.00000238000001</v>
      </c>
      <c r="D29261" s="232">
        <v>66</v>
      </c>
      <c r="E29261" s="232">
        <v>0</v>
      </c>
      <c r="F29261" s="234">
        <v>0</v>
      </c>
      <c r="H29261" s="232" t="s">
        <v>455</v>
      </c>
      <c r="I29261" s="232">
        <v>1563</v>
      </c>
      <c r="J29261" s="232">
        <v>12</v>
      </c>
      <c r="K29261" s="232">
        <v>0</v>
      </c>
      <c r="L29261" s="142">
        <v>0</v>
      </c>
      <c r="M29261" s="233" t="s">
        <v>455</v>
      </c>
      <c r="N29261" s="130">
        <v>2429.1497858676589</v>
      </c>
      <c r="O29261" s="137">
        <v>44763</v>
      </c>
      <c r="P29261" s="137">
        <f t="shared" si="1065"/>
        <v>44745</v>
      </c>
      <c r="Q29261" s="137">
        <f t="shared" si="1066"/>
        <v>44758</v>
      </c>
    </row>
    <row r="29262" spans="1:17" x14ac:dyDescent="0.3">
      <c r="A29262" s="220" t="s">
        <v>580</v>
      </c>
      <c r="B29262" s="232" t="s">
        <v>446</v>
      </c>
      <c r="C29262" s="47">
        <v>35329.000030520001</v>
      </c>
      <c r="D29262" s="232">
        <v>6834</v>
      </c>
      <c r="E29262" s="232">
        <v>96</v>
      </c>
      <c r="F29262" s="234">
        <v>19.409388466186737</v>
      </c>
      <c r="H29262" s="232" t="s">
        <v>455</v>
      </c>
      <c r="I29262" s="232">
        <v>244934</v>
      </c>
      <c r="J29262" s="232">
        <v>1772</v>
      </c>
      <c r="K29262" s="232">
        <v>111</v>
      </c>
      <c r="L29262" s="142">
        <v>6.2641083521444693E-2</v>
      </c>
      <c r="M29262" s="233" t="s">
        <v>455</v>
      </c>
      <c r="N29262" s="130">
        <v>5015.7094694704228</v>
      </c>
      <c r="O29262" s="137">
        <v>44763</v>
      </c>
      <c r="P29262" s="137">
        <f t="shared" si="1065"/>
        <v>44745</v>
      </c>
      <c r="Q29262" s="137">
        <f t="shared" si="1066"/>
        <v>44758</v>
      </c>
    </row>
    <row r="29263" spans="1:17" x14ac:dyDescent="0.3">
      <c r="A29263" s="220" t="s">
        <v>579</v>
      </c>
      <c r="B29263" s="232" t="s">
        <v>446</v>
      </c>
      <c r="C29263" s="47">
        <v>13943.000030519999</v>
      </c>
      <c r="D29263" s="232">
        <v>2607</v>
      </c>
      <c r="E29263" s="232">
        <v>44</v>
      </c>
      <c r="F29263" s="234">
        <v>22.540752606883064</v>
      </c>
      <c r="H29263" s="232" t="s">
        <v>455</v>
      </c>
      <c r="I29263" s="232">
        <v>84839</v>
      </c>
      <c r="J29263" s="232">
        <v>540</v>
      </c>
      <c r="K29263" s="232">
        <v>51</v>
      </c>
      <c r="L29263" s="142">
        <v>9.4444444444444442E-2</v>
      </c>
      <c r="M29263" s="233" t="s">
        <v>474</v>
      </c>
      <c r="N29263" s="130">
        <v>3872.9111297280897</v>
      </c>
      <c r="O29263" s="137">
        <v>44763</v>
      </c>
      <c r="P29263" s="137">
        <f t="shared" si="1065"/>
        <v>44745</v>
      </c>
      <c r="Q29263" s="137">
        <f t="shared" si="1066"/>
        <v>44758</v>
      </c>
    </row>
    <row r="29264" spans="1:17" x14ac:dyDescent="0.3">
      <c r="A29264" s="220" t="s">
        <v>578</v>
      </c>
      <c r="B29264" s="232" t="s">
        <v>441</v>
      </c>
      <c r="C29264" s="47">
        <v>17775.999984739999</v>
      </c>
      <c r="D29264" s="232">
        <v>4991</v>
      </c>
      <c r="E29264" s="232">
        <v>35</v>
      </c>
      <c r="F29264" s="234">
        <v>14.063906402712378</v>
      </c>
      <c r="H29264" s="232" t="s">
        <v>455</v>
      </c>
      <c r="I29264" s="232">
        <v>95704</v>
      </c>
      <c r="J29264" s="232">
        <v>609</v>
      </c>
      <c r="K29264" s="232">
        <v>39</v>
      </c>
      <c r="L29264" s="142">
        <v>6.4039408866995079E-2</v>
      </c>
      <c r="M29264" s="233" t="s">
        <v>474</v>
      </c>
      <c r="N29264" s="130">
        <v>3425.9675997007348</v>
      </c>
      <c r="O29264" s="137">
        <v>44763</v>
      </c>
      <c r="P29264" s="137">
        <f t="shared" si="1065"/>
        <v>44745</v>
      </c>
      <c r="Q29264" s="137">
        <f t="shared" si="1066"/>
        <v>44758</v>
      </c>
    </row>
    <row r="29265" spans="1:17" x14ac:dyDescent="0.3">
      <c r="A29265" s="220" t="s">
        <v>577</v>
      </c>
      <c r="B29265" s="232" t="s">
        <v>444</v>
      </c>
      <c r="C29265" s="47">
        <v>29549.999969479999</v>
      </c>
      <c r="D29265" s="232">
        <v>5394</v>
      </c>
      <c r="E29265" s="232">
        <v>81</v>
      </c>
      <c r="F29265" s="234">
        <v>19.57940538642951</v>
      </c>
      <c r="H29265" s="232" t="s">
        <v>474</v>
      </c>
      <c r="I29265" s="232">
        <v>356018</v>
      </c>
      <c r="J29265" s="232">
        <v>1464</v>
      </c>
      <c r="K29265" s="232">
        <v>87</v>
      </c>
      <c r="L29265" s="142">
        <v>5.9426229508196718E-2</v>
      </c>
      <c r="M29265" s="233" t="s">
        <v>474</v>
      </c>
      <c r="N29265" s="130">
        <v>4954.3147259291263</v>
      </c>
      <c r="O29265" s="137">
        <v>44763</v>
      </c>
      <c r="P29265" s="137">
        <f t="shared" si="1065"/>
        <v>44745</v>
      </c>
      <c r="Q29265" s="137">
        <f t="shared" si="1066"/>
        <v>44758</v>
      </c>
    </row>
    <row r="29266" spans="1:17" x14ac:dyDescent="0.3">
      <c r="A29266" s="220" t="s">
        <v>576</v>
      </c>
      <c r="B29266" s="232" t="s">
        <v>454</v>
      </c>
      <c r="C29266" s="47">
        <v>3565.9999694799999</v>
      </c>
      <c r="D29266" s="232">
        <v>304</v>
      </c>
      <c r="E29266" s="232" t="s">
        <v>487</v>
      </c>
      <c r="F29266" s="234">
        <v>4.0060892899551686</v>
      </c>
      <c r="H29266" s="232" t="s">
        <v>455</v>
      </c>
      <c r="I29266" s="232">
        <v>7797</v>
      </c>
      <c r="J29266" s="232">
        <v>47</v>
      </c>
      <c r="K29266" s="232">
        <v>2</v>
      </c>
      <c r="L29266" s="142">
        <v>4.2553191489361701E-2</v>
      </c>
      <c r="M29266" s="233" t="s">
        <v>455</v>
      </c>
      <c r="N29266" s="130">
        <v>1318.0033763952504</v>
      </c>
      <c r="O29266" s="137">
        <v>44763</v>
      </c>
      <c r="P29266" s="137">
        <f t="shared" si="1065"/>
        <v>44745</v>
      </c>
      <c r="Q29266" s="137">
        <f t="shared" si="1066"/>
        <v>44758</v>
      </c>
    </row>
    <row r="29267" spans="1:17" x14ac:dyDescent="0.3">
      <c r="A29267" s="220" t="s">
        <v>575</v>
      </c>
      <c r="B29267" s="232" t="s">
        <v>449</v>
      </c>
      <c r="C29267" s="47">
        <v>924.00000166999996</v>
      </c>
      <c r="D29267" s="232">
        <v>107</v>
      </c>
      <c r="E29267" s="232">
        <v>0</v>
      </c>
      <c r="F29267" s="234">
        <v>0</v>
      </c>
      <c r="H29267" s="232" t="s">
        <v>455</v>
      </c>
      <c r="I29267" s="232">
        <v>4267</v>
      </c>
      <c r="J29267" s="232">
        <v>36</v>
      </c>
      <c r="K29267" s="232">
        <v>0</v>
      </c>
      <c r="L29267" s="142">
        <v>0</v>
      </c>
      <c r="M29267" s="233" t="s">
        <v>455</v>
      </c>
      <c r="N29267" s="130">
        <v>3896.1038890622362</v>
      </c>
      <c r="O29267" s="137">
        <v>44763</v>
      </c>
      <c r="P29267" s="137">
        <f t="shared" si="1065"/>
        <v>44745</v>
      </c>
      <c r="Q29267" s="137">
        <f t="shared" si="1066"/>
        <v>44758</v>
      </c>
    </row>
    <row r="29268" spans="1:17" x14ac:dyDescent="0.3">
      <c r="A29268" s="220" t="s">
        <v>574</v>
      </c>
      <c r="B29268" s="232" t="s">
        <v>450</v>
      </c>
      <c r="C29268" s="47">
        <v>4978.9999809299998</v>
      </c>
      <c r="D29268" s="232">
        <v>1108</v>
      </c>
      <c r="E29268" s="232">
        <v>11</v>
      </c>
      <c r="F29268" s="234">
        <v>15.780564143877072</v>
      </c>
      <c r="H29268" s="232" t="s">
        <v>455</v>
      </c>
      <c r="I29268" s="232">
        <v>42139</v>
      </c>
      <c r="J29268" s="232">
        <v>177</v>
      </c>
      <c r="K29268" s="232">
        <v>17</v>
      </c>
      <c r="L29268" s="142">
        <v>9.6045197740112997E-2</v>
      </c>
      <c r="M29268" s="233" t="s">
        <v>474</v>
      </c>
      <c r="N29268" s="130">
        <v>3554.9307225933981</v>
      </c>
      <c r="O29268" s="137">
        <v>44763</v>
      </c>
      <c r="P29268" s="137">
        <f t="shared" si="1065"/>
        <v>44745</v>
      </c>
      <c r="Q29268" s="137">
        <f t="shared" si="1066"/>
        <v>44758</v>
      </c>
    </row>
    <row r="29269" spans="1:17" x14ac:dyDescent="0.3">
      <c r="A29269" s="220" t="s">
        <v>573</v>
      </c>
      <c r="B29269" s="232" t="s">
        <v>441</v>
      </c>
      <c r="C29269" s="47">
        <v>7876.9999923699997</v>
      </c>
      <c r="D29269" s="232">
        <v>1733</v>
      </c>
      <c r="E29269" s="232">
        <v>24</v>
      </c>
      <c r="F29269" s="234">
        <v>21.763180347165736</v>
      </c>
      <c r="H29269" s="232" t="s">
        <v>474</v>
      </c>
      <c r="I29269" s="232">
        <v>35600</v>
      </c>
      <c r="J29269" s="232">
        <v>238</v>
      </c>
      <c r="K29269" s="232">
        <v>26</v>
      </c>
      <c r="L29269" s="142">
        <v>0.1092436974789916</v>
      </c>
      <c r="M29269" s="233" t="s">
        <v>474</v>
      </c>
      <c r="N29269" s="130">
        <v>3021.4548715315095</v>
      </c>
      <c r="O29269" s="137">
        <v>44763</v>
      </c>
      <c r="P29269" s="137">
        <f t="shared" si="1065"/>
        <v>44745</v>
      </c>
      <c r="Q29269" s="137">
        <f t="shared" si="1066"/>
        <v>44758</v>
      </c>
    </row>
    <row r="29270" spans="1:17" x14ac:dyDescent="0.3">
      <c r="A29270" s="220" t="s">
        <v>572</v>
      </c>
      <c r="B29270" s="232" t="s">
        <v>443</v>
      </c>
      <c r="C29270" s="47">
        <v>7707.0000076300003</v>
      </c>
      <c r="D29270" s="232">
        <v>2028</v>
      </c>
      <c r="E29270" s="232">
        <v>14</v>
      </c>
      <c r="F29270" s="234">
        <v>12.975217322044779</v>
      </c>
      <c r="H29270" s="232" t="s">
        <v>474</v>
      </c>
      <c r="I29270" s="232">
        <v>35996</v>
      </c>
      <c r="J29270" s="232">
        <v>196</v>
      </c>
      <c r="K29270" s="232">
        <v>16</v>
      </c>
      <c r="L29270" s="142">
        <v>8.1632653061224483E-2</v>
      </c>
      <c r="M29270" s="233" t="s">
        <v>474</v>
      </c>
      <c r="N29270" s="130">
        <v>2543.1425951207761</v>
      </c>
      <c r="O29270" s="137">
        <v>44763</v>
      </c>
      <c r="P29270" s="137">
        <f t="shared" si="1065"/>
        <v>44745</v>
      </c>
      <c r="Q29270" s="137">
        <f t="shared" si="1066"/>
        <v>44758</v>
      </c>
    </row>
    <row r="29271" spans="1:17" x14ac:dyDescent="0.3">
      <c r="A29271" s="220" t="s">
        <v>571</v>
      </c>
      <c r="B29271" s="232" t="s">
        <v>441</v>
      </c>
      <c r="C29271" s="47">
        <v>3832.9999847399999</v>
      </c>
      <c r="D29271" s="232">
        <v>882</v>
      </c>
      <c r="E29271" s="232">
        <v>9</v>
      </c>
      <c r="F29271" s="234">
        <v>16.771644806065634</v>
      </c>
      <c r="H29271" s="232" t="s">
        <v>455</v>
      </c>
      <c r="I29271" s="232">
        <v>20354</v>
      </c>
      <c r="J29271" s="232">
        <v>187</v>
      </c>
      <c r="K29271" s="232">
        <v>9</v>
      </c>
      <c r="L29271" s="142">
        <v>4.8128342245989303E-2</v>
      </c>
      <c r="M29271" s="233" t="s">
        <v>455</v>
      </c>
      <c r="N29271" s="130">
        <v>4878.6851224755374</v>
      </c>
      <c r="O29271" s="137">
        <v>44763</v>
      </c>
      <c r="P29271" s="137">
        <f t="shared" si="1065"/>
        <v>44745</v>
      </c>
      <c r="Q29271" s="137">
        <f t="shared" si="1066"/>
        <v>44758</v>
      </c>
    </row>
    <row r="29272" spans="1:17" x14ac:dyDescent="0.3">
      <c r="A29272" s="220" t="s">
        <v>570</v>
      </c>
      <c r="B29272" s="232" t="s">
        <v>450</v>
      </c>
      <c r="C29272" s="47">
        <v>4500.0000038099997</v>
      </c>
      <c r="D29272" s="232">
        <v>619</v>
      </c>
      <c r="E29272" s="232">
        <v>7</v>
      </c>
      <c r="F29272" s="234">
        <v>11.111111101703703</v>
      </c>
      <c r="H29272" s="232" t="s">
        <v>474</v>
      </c>
      <c r="I29272" s="232">
        <v>16106</v>
      </c>
      <c r="J29272" s="232">
        <v>120</v>
      </c>
      <c r="K29272" s="232">
        <v>7</v>
      </c>
      <c r="L29272" s="142">
        <v>5.8333333333333334E-2</v>
      </c>
      <c r="M29272" s="233" t="s">
        <v>474</v>
      </c>
      <c r="N29272" s="130">
        <v>2666.6666644088891</v>
      </c>
      <c r="O29272" s="137">
        <v>44763</v>
      </c>
      <c r="P29272" s="137">
        <f t="shared" si="1065"/>
        <v>44745</v>
      </c>
      <c r="Q29272" s="137">
        <f t="shared" si="1066"/>
        <v>44758</v>
      </c>
    </row>
    <row r="29273" spans="1:17" x14ac:dyDescent="0.3">
      <c r="A29273" s="220" t="s">
        <v>569</v>
      </c>
      <c r="B29273" s="232" t="s">
        <v>448</v>
      </c>
      <c r="C29273" s="47">
        <v>28835.000030520001</v>
      </c>
      <c r="D29273" s="232">
        <v>8288</v>
      </c>
      <c r="E29273" s="232">
        <v>113</v>
      </c>
      <c r="F29273" s="234">
        <v>27.991775837993686</v>
      </c>
      <c r="H29273" s="232" t="s">
        <v>474</v>
      </c>
      <c r="I29273" s="232">
        <v>133210</v>
      </c>
      <c r="J29273" s="232">
        <v>1100</v>
      </c>
      <c r="K29273" s="232">
        <v>121</v>
      </c>
      <c r="L29273" s="142">
        <v>0.11</v>
      </c>
      <c r="M29273" s="233" t="s">
        <v>474</v>
      </c>
      <c r="N29273" s="130">
        <v>3814.8083885407332</v>
      </c>
      <c r="O29273" s="137">
        <v>44763</v>
      </c>
      <c r="P29273" s="137">
        <f t="shared" si="1065"/>
        <v>44745</v>
      </c>
      <c r="Q29273" s="137">
        <f t="shared" si="1066"/>
        <v>44758</v>
      </c>
    </row>
    <row r="29274" spans="1:17" x14ac:dyDescent="0.3">
      <c r="A29274" s="220" t="s">
        <v>568</v>
      </c>
      <c r="B29274" s="232" t="s">
        <v>453</v>
      </c>
      <c r="C29274" s="47">
        <v>1343.0000066800001</v>
      </c>
      <c r="D29274" s="232">
        <v>173</v>
      </c>
      <c r="E29274" s="232">
        <v>5</v>
      </c>
      <c r="F29274" s="234">
        <v>26.592915515000026</v>
      </c>
      <c r="H29274" s="232" t="s">
        <v>474</v>
      </c>
      <c r="I29274" s="232">
        <v>5850</v>
      </c>
      <c r="J29274" s="232">
        <v>37</v>
      </c>
      <c r="K29274" s="232">
        <v>6</v>
      </c>
      <c r="L29274" s="142">
        <v>0.16216216216216217</v>
      </c>
      <c r="M29274" s="233" t="s">
        <v>474</v>
      </c>
      <c r="N29274" s="130">
        <v>2755.0260473540025</v>
      </c>
      <c r="O29274" s="137">
        <v>44763</v>
      </c>
      <c r="P29274" s="137">
        <f t="shared" si="1065"/>
        <v>44745</v>
      </c>
      <c r="Q29274" s="137">
        <f t="shared" si="1066"/>
        <v>44758</v>
      </c>
    </row>
    <row r="29275" spans="1:17" x14ac:dyDescent="0.3">
      <c r="A29275" s="220" t="s">
        <v>567</v>
      </c>
      <c r="B29275" s="232" t="s">
        <v>451</v>
      </c>
      <c r="C29275" s="47">
        <v>3554.9999904599999</v>
      </c>
      <c r="D29275" s="232">
        <v>448</v>
      </c>
      <c r="E29275" s="232">
        <v>9</v>
      </c>
      <c r="F29275" s="234">
        <v>18.083182688671688</v>
      </c>
      <c r="H29275" s="232" t="s">
        <v>455</v>
      </c>
      <c r="I29275" s="232">
        <v>10555</v>
      </c>
      <c r="J29275" s="232">
        <v>72</v>
      </c>
      <c r="K29275" s="232">
        <v>11</v>
      </c>
      <c r="L29275" s="142">
        <v>0.15277777777777779</v>
      </c>
      <c r="M29275" s="233" t="s">
        <v>455</v>
      </c>
      <c r="N29275" s="130">
        <v>2025.3164611312291</v>
      </c>
      <c r="O29275" s="137">
        <v>44763</v>
      </c>
      <c r="P29275" s="137">
        <f t="shared" si="1065"/>
        <v>44745</v>
      </c>
      <c r="Q29275" s="137">
        <f t="shared" si="1066"/>
        <v>44758</v>
      </c>
    </row>
    <row r="29276" spans="1:17" x14ac:dyDescent="0.3">
      <c r="A29276" s="220" t="s">
        <v>566</v>
      </c>
      <c r="B29276" s="232" t="s">
        <v>441</v>
      </c>
      <c r="C29276" s="47">
        <v>21566.999938960002</v>
      </c>
      <c r="D29276" s="232">
        <v>4438</v>
      </c>
      <c r="E29276" s="232">
        <v>60</v>
      </c>
      <c r="F29276" s="234">
        <v>19.871629331125924</v>
      </c>
      <c r="H29276" s="232" t="s">
        <v>455</v>
      </c>
      <c r="I29276" s="232">
        <v>111677</v>
      </c>
      <c r="J29276" s="232">
        <v>834</v>
      </c>
      <c r="K29276" s="232">
        <v>63</v>
      </c>
      <c r="L29276" s="142">
        <v>7.5539568345323743E-2</v>
      </c>
      <c r="M29276" s="233" t="s">
        <v>455</v>
      </c>
      <c r="N29276" s="130">
        <v>3867.0190678371046</v>
      </c>
      <c r="O29276" s="137">
        <v>44763</v>
      </c>
      <c r="P29276" s="137">
        <f t="shared" si="1065"/>
        <v>44745</v>
      </c>
      <c r="Q29276" s="137">
        <f t="shared" si="1066"/>
        <v>44758</v>
      </c>
    </row>
    <row r="29277" spans="1:17" x14ac:dyDescent="0.3">
      <c r="A29277" s="220" t="s">
        <v>565</v>
      </c>
      <c r="B29277" s="232" t="s">
        <v>448</v>
      </c>
      <c r="C29277" s="47">
        <v>40834</v>
      </c>
      <c r="D29277" s="232">
        <v>9847</v>
      </c>
      <c r="E29277" s="232">
        <v>150</v>
      </c>
      <c r="F29277" s="234">
        <v>26.238638669456122</v>
      </c>
      <c r="H29277" s="232" t="s">
        <v>474</v>
      </c>
      <c r="I29277" s="232">
        <v>182656</v>
      </c>
      <c r="J29277" s="232">
        <v>1912</v>
      </c>
      <c r="K29277" s="232">
        <v>165</v>
      </c>
      <c r="L29277" s="142">
        <v>8.6297071129707109E-2</v>
      </c>
      <c r="M29277" s="233" t="s">
        <v>474</v>
      </c>
      <c r="N29277" s="130">
        <v>4682.3725326933436</v>
      </c>
      <c r="O29277" s="137">
        <v>44763</v>
      </c>
      <c r="P29277" s="137">
        <f t="shared" si="1065"/>
        <v>44745</v>
      </c>
      <c r="Q29277" s="137">
        <f t="shared" si="1066"/>
        <v>44758</v>
      </c>
    </row>
    <row r="29278" spans="1:17" x14ac:dyDescent="0.3">
      <c r="A29278" s="220" t="s">
        <v>564</v>
      </c>
      <c r="B29278" s="232" t="s">
        <v>446</v>
      </c>
      <c r="C29278" s="47">
        <v>24642.999954219998</v>
      </c>
      <c r="D29278" s="232">
        <v>4719</v>
      </c>
      <c r="E29278" s="232">
        <v>59</v>
      </c>
      <c r="F29278" s="234">
        <v>17.101350168870319</v>
      </c>
      <c r="H29278" s="232" t="s">
        <v>455</v>
      </c>
      <c r="I29278" s="232">
        <v>93362</v>
      </c>
      <c r="J29278" s="232">
        <v>599</v>
      </c>
      <c r="K29278" s="232">
        <v>64</v>
      </c>
      <c r="L29278" s="142">
        <v>0.10684474123539232</v>
      </c>
      <c r="M29278" s="233" t="s">
        <v>455</v>
      </c>
      <c r="N29278" s="130">
        <v>2430.7105511211271</v>
      </c>
      <c r="O29278" s="137">
        <v>44763</v>
      </c>
      <c r="P29278" s="137">
        <f t="shared" si="1065"/>
        <v>44745</v>
      </c>
      <c r="Q29278" s="137">
        <f t="shared" si="1066"/>
        <v>44758</v>
      </c>
    </row>
    <row r="29279" spans="1:17" x14ac:dyDescent="0.3">
      <c r="A29279" s="220" t="s">
        <v>563</v>
      </c>
      <c r="B29279" s="232" t="s">
        <v>447</v>
      </c>
      <c r="C29279" s="47">
        <v>1622.0000124000001</v>
      </c>
      <c r="D29279" s="232">
        <v>200</v>
      </c>
      <c r="E29279" s="232" t="s">
        <v>487</v>
      </c>
      <c r="F29279" s="234">
        <v>17.614937332307857</v>
      </c>
      <c r="H29279" s="232" t="s">
        <v>459</v>
      </c>
      <c r="I29279" s="232">
        <v>3651</v>
      </c>
      <c r="J29279" s="232">
        <v>29</v>
      </c>
      <c r="K29279" s="232">
        <v>4</v>
      </c>
      <c r="L29279" s="142">
        <v>0.13793103448275862</v>
      </c>
      <c r="M29279" s="233" t="s">
        <v>474</v>
      </c>
      <c r="N29279" s="130">
        <v>1787.9161392292478</v>
      </c>
      <c r="O29279" s="137">
        <v>44763</v>
      </c>
      <c r="P29279" s="137">
        <f t="shared" si="1065"/>
        <v>44745</v>
      </c>
      <c r="Q29279" s="137">
        <f t="shared" si="1066"/>
        <v>44758</v>
      </c>
    </row>
    <row r="29280" spans="1:17" x14ac:dyDescent="0.3">
      <c r="A29280" s="220" t="s">
        <v>562</v>
      </c>
      <c r="B29280" s="232" t="s">
        <v>441</v>
      </c>
      <c r="C29280" s="47">
        <v>8213.0001106300006</v>
      </c>
      <c r="D29280" s="232">
        <v>1804</v>
      </c>
      <c r="E29280" s="232">
        <v>14</v>
      </c>
      <c r="F29280" s="234">
        <v>12.175818659806307</v>
      </c>
      <c r="H29280" s="232" t="s">
        <v>474</v>
      </c>
      <c r="I29280" s="232">
        <v>28764</v>
      </c>
      <c r="J29280" s="232">
        <v>176</v>
      </c>
      <c r="K29280" s="232">
        <v>14</v>
      </c>
      <c r="L29280" s="142">
        <v>7.9545454545454544E-2</v>
      </c>
      <c r="M29280" s="233" t="s">
        <v>474</v>
      </c>
      <c r="N29280" s="130">
        <v>2142.9440841259093</v>
      </c>
      <c r="O29280" s="137">
        <v>44763</v>
      </c>
      <c r="P29280" s="137">
        <f t="shared" si="1065"/>
        <v>44745</v>
      </c>
      <c r="Q29280" s="137">
        <f t="shared" si="1066"/>
        <v>44758</v>
      </c>
    </row>
    <row r="29281" spans="1:17" x14ac:dyDescent="0.3">
      <c r="A29281" s="220" t="s">
        <v>561</v>
      </c>
      <c r="B29281" s="232" t="s">
        <v>446</v>
      </c>
      <c r="C29281" s="47">
        <v>11850.99994659</v>
      </c>
      <c r="D29281" s="232">
        <v>1992</v>
      </c>
      <c r="E29281" s="232">
        <v>24</v>
      </c>
      <c r="F29281" s="234">
        <v>14.46532547474175</v>
      </c>
      <c r="H29281" s="232" t="s">
        <v>455</v>
      </c>
      <c r="I29281" s="232">
        <v>100451</v>
      </c>
      <c r="J29281" s="232">
        <v>391</v>
      </c>
      <c r="K29281" s="232">
        <v>27</v>
      </c>
      <c r="L29281" s="142">
        <v>6.9053708439897693E-2</v>
      </c>
      <c r="M29281" s="233" t="s">
        <v>455</v>
      </c>
      <c r="N29281" s="130">
        <v>3299.299652030681</v>
      </c>
      <c r="O29281" s="137">
        <v>44763</v>
      </c>
      <c r="P29281" s="137">
        <f t="shared" si="1065"/>
        <v>44745</v>
      </c>
      <c r="Q29281" s="137">
        <f t="shared" si="1066"/>
        <v>44758</v>
      </c>
    </row>
    <row r="29282" spans="1:17" x14ac:dyDescent="0.3">
      <c r="A29282" s="220" t="s">
        <v>560</v>
      </c>
      <c r="B29282" s="232" t="s">
        <v>452</v>
      </c>
      <c r="C29282" s="47">
        <v>16339.00006104</v>
      </c>
      <c r="D29282" s="232">
        <v>4143</v>
      </c>
      <c r="E29282" s="232">
        <v>35</v>
      </c>
      <c r="F29282" s="234">
        <v>15.300813946143478</v>
      </c>
      <c r="H29282" s="232" t="s">
        <v>474</v>
      </c>
      <c r="I29282" s="232">
        <v>59910</v>
      </c>
      <c r="J29282" s="232">
        <v>391</v>
      </c>
      <c r="K29282" s="232">
        <v>36</v>
      </c>
      <c r="L29282" s="142">
        <v>9.2071611253196933E-2</v>
      </c>
      <c r="M29282" s="233" t="s">
        <v>474</v>
      </c>
      <c r="N29282" s="130">
        <v>2393.0473011768404</v>
      </c>
      <c r="O29282" s="137">
        <v>44763</v>
      </c>
      <c r="P29282" s="137">
        <f t="shared" si="1065"/>
        <v>44745</v>
      </c>
      <c r="Q29282" s="137">
        <f t="shared" si="1066"/>
        <v>44758</v>
      </c>
    </row>
    <row r="29283" spans="1:17" x14ac:dyDescent="0.3">
      <c r="A29283" s="220" t="s">
        <v>559</v>
      </c>
      <c r="B29283" s="232" t="s">
        <v>444</v>
      </c>
      <c r="C29283" s="47">
        <v>16265.999969480001</v>
      </c>
      <c r="D29283" s="232">
        <v>3090</v>
      </c>
      <c r="E29283" s="232">
        <v>37</v>
      </c>
      <c r="F29283" s="234">
        <v>16.247738520939091</v>
      </c>
      <c r="H29283" s="232" t="s">
        <v>474</v>
      </c>
      <c r="I29283" s="232">
        <v>78978</v>
      </c>
      <c r="J29283" s="232">
        <v>472</v>
      </c>
      <c r="K29283" s="232">
        <v>46</v>
      </c>
      <c r="L29283" s="142">
        <v>9.7457627118644072E-2</v>
      </c>
      <c r="M29283" s="233" t="s">
        <v>474</v>
      </c>
      <c r="N29283" s="130">
        <v>2901.7582742260952</v>
      </c>
      <c r="O29283" s="137">
        <v>44763</v>
      </c>
      <c r="P29283" s="137">
        <f t="shared" si="1065"/>
        <v>44745</v>
      </c>
      <c r="Q29283" s="137">
        <f t="shared" si="1066"/>
        <v>44758</v>
      </c>
    </row>
    <row r="29284" spans="1:17" x14ac:dyDescent="0.3">
      <c r="A29284" s="220" t="s">
        <v>558</v>
      </c>
      <c r="B29284" s="232" t="s">
        <v>444</v>
      </c>
      <c r="C29284" s="47">
        <v>57436.999694819999</v>
      </c>
      <c r="D29284" s="232">
        <v>13186</v>
      </c>
      <c r="E29284" s="232">
        <v>132</v>
      </c>
      <c r="F29284" s="234">
        <v>16.415501294754698</v>
      </c>
      <c r="H29284" s="232" t="s">
        <v>455</v>
      </c>
      <c r="I29284" s="232">
        <v>249692</v>
      </c>
      <c r="J29284" s="232">
        <v>1859</v>
      </c>
      <c r="K29284" s="232">
        <v>150</v>
      </c>
      <c r="L29284" s="142">
        <v>8.0688542227003765E-2</v>
      </c>
      <c r="M29284" s="233" t="s">
        <v>474</v>
      </c>
      <c r="N29284" s="130">
        <v>3236.5896719491348</v>
      </c>
      <c r="O29284" s="137">
        <v>44763</v>
      </c>
      <c r="P29284" s="137">
        <f t="shared" si="1065"/>
        <v>44745</v>
      </c>
      <c r="Q29284" s="137">
        <f t="shared" si="1066"/>
        <v>44758</v>
      </c>
    </row>
    <row r="29285" spans="1:17" x14ac:dyDescent="0.3">
      <c r="A29285" s="220" t="s">
        <v>557</v>
      </c>
      <c r="B29285" s="232" t="s">
        <v>449</v>
      </c>
      <c r="C29285" s="47">
        <v>1606.99999619</v>
      </c>
      <c r="D29285" s="232">
        <v>201</v>
      </c>
      <c r="E29285" s="232" t="s">
        <v>487</v>
      </c>
      <c r="F29285" s="234">
        <v>13.334518655492186</v>
      </c>
      <c r="H29285" s="232" t="s">
        <v>455</v>
      </c>
      <c r="I29285" s="232">
        <v>4773</v>
      </c>
      <c r="J29285" s="232">
        <v>26</v>
      </c>
      <c r="K29285" s="232">
        <v>3</v>
      </c>
      <c r="L29285" s="142">
        <v>0.11538461538461539</v>
      </c>
      <c r="M29285" s="233" t="s">
        <v>455</v>
      </c>
      <c r="N29285" s="130">
        <v>1617.9215968663855</v>
      </c>
      <c r="O29285" s="137">
        <v>44763</v>
      </c>
      <c r="P29285" s="137">
        <f t="shared" si="1065"/>
        <v>44745</v>
      </c>
      <c r="Q29285" s="137">
        <f t="shared" si="1066"/>
        <v>44758</v>
      </c>
    </row>
    <row r="29286" spans="1:17" x14ac:dyDescent="0.3">
      <c r="A29286" s="220" t="s">
        <v>556</v>
      </c>
      <c r="B29286" s="232" t="s">
        <v>443</v>
      </c>
      <c r="C29286" s="47">
        <v>15121.00005341</v>
      </c>
      <c r="D29286" s="232">
        <v>3625</v>
      </c>
      <c r="E29286" s="232">
        <v>32</v>
      </c>
      <c r="F29286" s="234">
        <v>15.116158174993355</v>
      </c>
      <c r="H29286" s="232" t="s">
        <v>474</v>
      </c>
      <c r="I29286" s="232">
        <v>57409</v>
      </c>
      <c r="J29286" s="232">
        <v>462</v>
      </c>
      <c r="K29286" s="232">
        <v>33</v>
      </c>
      <c r="L29286" s="142">
        <v>7.1428571428571425E-2</v>
      </c>
      <c r="M29286" s="233" t="s">
        <v>474</v>
      </c>
      <c r="N29286" s="130">
        <v>3055.3534711205325</v>
      </c>
      <c r="O29286" s="137">
        <v>44763</v>
      </c>
      <c r="P29286" s="137">
        <f t="shared" si="1065"/>
        <v>44745</v>
      </c>
      <c r="Q29286" s="137">
        <f t="shared" si="1066"/>
        <v>44758</v>
      </c>
    </row>
    <row r="29287" spans="1:17" x14ac:dyDescent="0.3">
      <c r="A29287" s="220" t="s">
        <v>555</v>
      </c>
      <c r="B29287" s="232" t="s">
        <v>448</v>
      </c>
      <c r="C29287" s="47">
        <v>14612.99995422</v>
      </c>
      <c r="D29287" s="232">
        <v>4397</v>
      </c>
      <c r="E29287" s="232">
        <v>63</v>
      </c>
      <c r="F29287" s="234">
        <v>30.794498146155629</v>
      </c>
      <c r="H29287" s="232" t="s">
        <v>474</v>
      </c>
      <c r="I29287" s="232">
        <v>99655</v>
      </c>
      <c r="J29287" s="232">
        <v>616</v>
      </c>
      <c r="K29287" s="232">
        <v>69</v>
      </c>
      <c r="L29287" s="142">
        <v>0.11201298701298701</v>
      </c>
      <c r="M29287" s="233" t="s">
        <v>474</v>
      </c>
      <c r="N29287" s="130">
        <v>4215.4246351181919</v>
      </c>
      <c r="O29287" s="137">
        <v>44763</v>
      </c>
      <c r="P29287" s="137">
        <f t="shared" si="1065"/>
        <v>44745</v>
      </c>
      <c r="Q29287" s="137">
        <f t="shared" si="1066"/>
        <v>44758</v>
      </c>
    </row>
    <row r="29288" spans="1:17" x14ac:dyDescent="0.3">
      <c r="A29288" s="220" t="s">
        <v>554</v>
      </c>
      <c r="B29288" s="232" t="s">
        <v>447</v>
      </c>
      <c r="C29288" s="47">
        <v>2503.9999923700002</v>
      </c>
      <c r="D29288" s="232">
        <v>408</v>
      </c>
      <c r="E29288" s="232">
        <v>9</v>
      </c>
      <c r="F29288" s="234">
        <v>25.673208658786287</v>
      </c>
      <c r="H29288" s="232" t="s">
        <v>455</v>
      </c>
      <c r="I29288" s="232">
        <v>20271</v>
      </c>
      <c r="J29288" s="232">
        <v>151</v>
      </c>
      <c r="K29288" s="232">
        <v>11</v>
      </c>
      <c r="L29288" s="142">
        <v>7.2847682119205295E-2</v>
      </c>
      <c r="M29288" s="233" t="s">
        <v>474</v>
      </c>
      <c r="N29288" s="130">
        <v>6030.3514560749127</v>
      </c>
      <c r="O29288" s="137">
        <v>44763</v>
      </c>
      <c r="P29288" s="137">
        <f t="shared" si="1065"/>
        <v>44745</v>
      </c>
      <c r="Q29288" s="137">
        <f t="shared" si="1066"/>
        <v>44758</v>
      </c>
    </row>
    <row r="29289" spans="1:17" x14ac:dyDescent="0.3">
      <c r="A29289" s="220" t="s">
        <v>553</v>
      </c>
      <c r="B29289" s="232" t="s">
        <v>453</v>
      </c>
      <c r="C29289" s="47">
        <v>7512.9999694799999</v>
      </c>
      <c r="D29289" s="232">
        <v>1809</v>
      </c>
      <c r="E29289" s="232">
        <v>20</v>
      </c>
      <c r="F29289" s="234">
        <v>19.014660380336789</v>
      </c>
      <c r="H29289" s="232" t="s">
        <v>474</v>
      </c>
      <c r="I29289" s="232">
        <v>206032</v>
      </c>
      <c r="J29289" s="232">
        <v>161</v>
      </c>
      <c r="K29289" s="232">
        <v>23</v>
      </c>
      <c r="L29289" s="142">
        <v>0.14285714285714285</v>
      </c>
      <c r="M29289" s="233" t="s">
        <v>455</v>
      </c>
      <c r="N29289" s="130">
        <v>2142.952224863956</v>
      </c>
      <c r="O29289" s="137">
        <v>44763</v>
      </c>
      <c r="P29289" s="137">
        <f t="shared" si="1065"/>
        <v>44745</v>
      </c>
      <c r="Q29289" s="137">
        <f t="shared" si="1066"/>
        <v>44758</v>
      </c>
    </row>
    <row r="29290" spans="1:17" x14ac:dyDescent="0.3">
      <c r="A29290" s="220" t="s">
        <v>552</v>
      </c>
      <c r="B29290" s="232" t="s">
        <v>446</v>
      </c>
      <c r="C29290" s="47">
        <v>23349.00012207</v>
      </c>
      <c r="D29290" s="232">
        <v>5809</v>
      </c>
      <c r="E29290" s="232">
        <v>60</v>
      </c>
      <c r="F29290" s="234">
        <v>18.355022756042271</v>
      </c>
      <c r="H29290" s="232" t="s">
        <v>474</v>
      </c>
      <c r="I29290" s="232">
        <v>108354</v>
      </c>
      <c r="J29290" s="232">
        <v>664</v>
      </c>
      <c r="K29290" s="232">
        <v>64</v>
      </c>
      <c r="L29290" s="142">
        <v>9.6385542168674704E-2</v>
      </c>
      <c r="M29290" s="233" t="s">
        <v>474</v>
      </c>
      <c r="N29290" s="130">
        <v>2843.8048590028156</v>
      </c>
      <c r="O29290" s="137">
        <v>44763</v>
      </c>
      <c r="P29290" s="137">
        <f t="shared" si="1065"/>
        <v>44745</v>
      </c>
      <c r="Q29290" s="137">
        <f t="shared" si="1066"/>
        <v>44758</v>
      </c>
    </row>
    <row r="29291" spans="1:17" x14ac:dyDescent="0.3">
      <c r="A29291" s="220" t="s">
        <v>551</v>
      </c>
      <c r="B29291" s="232" t="s">
        <v>441</v>
      </c>
      <c r="C29291" s="47">
        <v>10364.000030519999</v>
      </c>
      <c r="D29291" s="232">
        <v>2483</v>
      </c>
      <c r="E29291" s="232">
        <v>16</v>
      </c>
      <c r="F29291" s="234">
        <v>11.027181971166026</v>
      </c>
      <c r="H29291" s="232" t="s">
        <v>474</v>
      </c>
      <c r="I29291" s="232">
        <v>41057</v>
      </c>
      <c r="J29291" s="232">
        <v>309</v>
      </c>
      <c r="K29291" s="232">
        <v>16</v>
      </c>
      <c r="L29291" s="142">
        <v>5.1779935275080909E-2</v>
      </c>
      <c r="M29291" s="233" t="s">
        <v>474</v>
      </c>
      <c r="N29291" s="130">
        <v>2981.4743254540144</v>
      </c>
      <c r="O29291" s="137">
        <v>44763</v>
      </c>
      <c r="P29291" s="137">
        <f t="shared" si="1065"/>
        <v>44745</v>
      </c>
      <c r="Q29291" s="137">
        <f t="shared" si="1066"/>
        <v>44758</v>
      </c>
    </row>
    <row r="29292" spans="1:17" x14ac:dyDescent="0.3">
      <c r="A29292" s="220" t="s">
        <v>550</v>
      </c>
      <c r="B29292" s="232" t="s">
        <v>446</v>
      </c>
      <c r="C29292" s="47">
        <v>22969.999908450001</v>
      </c>
      <c r="D29292" s="232">
        <v>4642</v>
      </c>
      <c r="E29292" s="232">
        <v>58</v>
      </c>
      <c r="F29292" s="234">
        <v>18.035947581058132</v>
      </c>
      <c r="H29292" s="232" t="s">
        <v>455</v>
      </c>
      <c r="I29292" s="232">
        <v>163139</v>
      </c>
      <c r="J29292" s="232">
        <v>1010</v>
      </c>
      <c r="K29292" s="232">
        <v>68</v>
      </c>
      <c r="L29292" s="142">
        <v>6.7326732673267331E-2</v>
      </c>
      <c r="M29292" s="233" t="s">
        <v>474</v>
      </c>
      <c r="N29292" s="130">
        <v>4397.0396344165856</v>
      </c>
      <c r="O29292" s="137">
        <v>44763</v>
      </c>
      <c r="P29292" s="137">
        <f t="shared" si="1065"/>
        <v>44745</v>
      </c>
      <c r="Q29292" s="137">
        <f t="shared" si="1066"/>
        <v>44758</v>
      </c>
    </row>
    <row r="29293" spans="1:17" x14ac:dyDescent="0.3">
      <c r="A29293" s="220" t="s">
        <v>549</v>
      </c>
      <c r="B29293" s="232" t="s">
        <v>453</v>
      </c>
      <c r="C29293" s="47">
        <v>831.00000380999995</v>
      </c>
      <c r="D29293" s="232">
        <v>116</v>
      </c>
      <c r="E29293" s="232">
        <v>0</v>
      </c>
      <c r="F29293" s="234">
        <v>0</v>
      </c>
      <c r="H29293" s="232" t="s">
        <v>459</v>
      </c>
      <c r="I29293" s="232">
        <v>2551</v>
      </c>
      <c r="J29293" s="232">
        <v>18</v>
      </c>
      <c r="K29293" s="232">
        <v>0</v>
      </c>
      <c r="L29293" s="143">
        <v>0</v>
      </c>
      <c r="M29293" s="233" t="s">
        <v>459</v>
      </c>
      <c r="N29293" s="130">
        <v>2166.0649720184028</v>
      </c>
      <c r="O29293" s="137">
        <v>44763</v>
      </c>
      <c r="P29293" s="137">
        <f t="shared" si="1065"/>
        <v>44745</v>
      </c>
      <c r="Q29293" s="137">
        <f t="shared" si="1066"/>
        <v>44758</v>
      </c>
    </row>
    <row r="29294" spans="1:17" x14ac:dyDescent="0.3">
      <c r="A29294" s="220" t="s">
        <v>548</v>
      </c>
      <c r="B29294" s="232" t="s">
        <v>442</v>
      </c>
      <c r="C29294" s="47">
        <v>19315.999755860001</v>
      </c>
      <c r="D29294" s="232">
        <v>5626</v>
      </c>
      <c r="E29294" s="232">
        <v>71</v>
      </c>
      <c r="F29294" s="234">
        <v>26.255066450236537</v>
      </c>
      <c r="H29294" s="232" t="s">
        <v>474</v>
      </c>
      <c r="I29294" s="232">
        <v>128363</v>
      </c>
      <c r="J29294" s="232">
        <v>744</v>
      </c>
      <c r="K29294" s="232">
        <v>85</v>
      </c>
      <c r="L29294" s="142">
        <v>0.11424731182795698</v>
      </c>
      <c r="M29294" s="233" t="s">
        <v>474</v>
      </c>
      <c r="N29294" s="130">
        <v>3851.7291851501946</v>
      </c>
      <c r="O29294" s="137">
        <v>44763</v>
      </c>
      <c r="P29294" s="137">
        <f t="shared" si="1065"/>
        <v>44745</v>
      </c>
      <c r="Q29294" s="137">
        <f t="shared" si="1066"/>
        <v>44758</v>
      </c>
    </row>
    <row r="29295" spans="1:17" x14ac:dyDescent="0.3">
      <c r="A29295" s="220" t="s">
        <v>547</v>
      </c>
      <c r="B29295" s="232" t="s">
        <v>446</v>
      </c>
      <c r="C29295" s="47">
        <v>40875.999969479999</v>
      </c>
      <c r="D29295" s="232">
        <v>11270</v>
      </c>
      <c r="E29295" s="232">
        <v>122</v>
      </c>
      <c r="F29295" s="234">
        <v>21.318831883726926</v>
      </c>
      <c r="H29295" s="232" t="s">
        <v>455</v>
      </c>
      <c r="I29295" s="232">
        <v>215956</v>
      </c>
      <c r="J29295" s="232">
        <v>1616</v>
      </c>
      <c r="K29295" s="232">
        <v>130</v>
      </c>
      <c r="L29295" s="142">
        <v>8.0445544554455448E-2</v>
      </c>
      <c r="M29295" s="233" t="s">
        <v>474</v>
      </c>
      <c r="N29295" s="130">
        <v>3953.4201027658864</v>
      </c>
      <c r="O29295" s="137">
        <v>44763</v>
      </c>
      <c r="P29295" s="137">
        <f t="shared" si="1065"/>
        <v>44745</v>
      </c>
      <c r="Q29295" s="137">
        <f t="shared" si="1066"/>
        <v>44758</v>
      </c>
    </row>
    <row r="29296" spans="1:17" x14ac:dyDescent="0.3">
      <c r="A29296" s="220" t="s">
        <v>441</v>
      </c>
      <c r="B29296" s="232" t="s">
        <v>441</v>
      </c>
      <c r="C29296" s="47">
        <v>206518.00097656</v>
      </c>
      <c r="D29296" s="232">
        <v>60111</v>
      </c>
      <c r="E29296" s="232">
        <v>527</v>
      </c>
      <c r="F29296" s="234">
        <v>18.227397594812881</v>
      </c>
      <c r="H29296" s="232" t="s">
        <v>474</v>
      </c>
      <c r="I29296" s="232">
        <v>2000679</v>
      </c>
      <c r="J29296" s="232">
        <v>9075</v>
      </c>
      <c r="K29296" s="232">
        <v>563</v>
      </c>
      <c r="L29296" s="142">
        <v>6.2038567493112949E-2</v>
      </c>
      <c r="M29296" s="233" t="s">
        <v>474</v>
      </c>
      <c r="N29296" s="130">
        <v>4394.2900653149463</v>
      </c>
      <c r="O29296" s="137">
        <v>44763</v>
      </c>
      <c r="P29296" s="137">
        <f t="shared" si="1065"/>
        <v>44745</v>
      </c>
      <c r="Q29296" s="137">
        <f t="shared" si="1066"/>
        <v>44758</v>
      </c>
    </row>
    <row r="29297" spans="1:17" x14ac:dyDescent="0.3">
      <c r="A29297" s="220" t="s">
        <v>546</v>
      </c>
      <c r="B29297" s="232" t="s">
        <v>447</v>
      </c>
      <c r="C29297" s="47">
        <v>1193.0000061999999</v>
      </c>
      <c r="D29297" s="232">
        <v>135</v>
      </c>
      <c r="E29297" s="232" t="s">
        <v>487</v>
      </c>
      <c r="F29297" s="234">
        <v>17.961920634708736</v>
      </c>
      <c r="H29297" s="232" t="s">
        <v>474</v>
      </c>
      <c r="I29297" s="232">
        <v>4620</v>
      </c>
      <c r="J29297" s="232">
        <v>40</v>
      </c>
      <c r="K29297" s="232">
        <v>3</v>
      </c>
      <c r="L29297" s="142">
        <v>7.4999999999999997E-2</v>
      </c>
      <c r="M29297" s="233" t="s">
        <v>474</v>
      </c>
      <c r="N29297" s="130">
        <v>3352.8918518122973</v>
      </c>
      <c r="O29297" s="137">
        <v>44763</v>
      </c>
      <c r="P29297" s="137">
        <f t="shared" si="1065"/>
        <v>44745</v>
      </c>
      <c r="Q29297" s="137">
        <f t="shared" si="1066"/>
        <v>44758</v>
      </c>
    </row>
    <row r="29298" spans="1:17" x14ac:dyDescent="0.3">
      <c r="A29298" s="220" t="s">
        <v>545</v>
      </c>
      <c r="B29298" s="232" t="s">
        <v>444</v>
      </c>
      <c r="C29298" s="47">
        <v>12178.000022890001</v>
      </c>
      <c r="D29298" s="232">
        <v>2582</v>
      </c>
      <c r="E29298" s="232">
        <v>32</v>
      </c>
      <c r="F29298" s="234">
        <v>18.769209077172064</v>
      </c>
      <c r="H29298" s="232" t="s">
        <v>455</v>
      </c>
      <c r="I29298" s="232">
        <v>62318</v>
      </c>
      <c r="J29298" s="232">
        <v>607</v>
      </c>
      <c r="K29298" s="232">
        <v>35</v>
      </c>
      <c r="L29298" s="142">
        <v>5.7660626029654036E-2</v>
      </c>
      <c r="M29298" s="233" t="s">
        <v>455</v>
      </c>
      <c r="N29298" s="130">
        <v>4984.3980855565051</v>
      </c>
      <c r="O29298" s="137">
        <v>44763</v>
      </c>
      <c r="P29298" s="137">
        <f t="shared" si="1065"/>
        <v>44745</v>
      </c>
      <c r="Q29298" s="137">
        <f t="shared" si="1066"/>
        <v>44758</v>
      </c>
    </row>
    <row r="29299" spans="1:17" x14ac:dyDescent="0.3">
      <c r="A29299" s="220" t="s">
        <v>544</v>
      </c>
      <c r="B29299" s="232" t="s">
        <v>454</v>
      </c>
      <c r="C29299" s="47">
        <v>25022.999694819999</v>
      </c>
      <c r="D29299" s="232">
        <v>5006</v>
      </c>
      <c r="E29299" s="232">
        <v>90</v>
      </c>
      <c r="F29299" s="234">
        <v>25.690650629317656</v>
      </c>
      <c r="H29299" s="232" t="s">
        <v>455</v>
      </c>
      <c r="I29299" s="232">
        <v>93317</v>
      </c>
      <c r="J29299" s="232">
        <v>866</v>
      </c>
      <c r="K29299" s="232">
        <v>99</v>
      </c>
      <c r="L29299" s="142">
        <v>0.11431870669745958</v>
      </c>
      <c r="M29299" s="233" t="s">
        <v>474</v>
      </c>
      <c r="N29299" s="130">
        <v>3460.8160914427472</v>
      </c>
      <c r="O29299" s="137">
        <v>44763</v>
      </c>
      <c r="P29299" s="137">
        <f t="shared" si="1065"/>
        <v>44745</v>
      </c>
      <c r="Q29299" s="137">
        <f t="shared" si="1066"/>
        <v>44758</v>
      </c>
    </row>
    <row r="29300" spans="1:17" x14ac:dyDescent="0.3">
      <c r="A29300" s="220" t="s">
        <v>37</v>
      </c>
      <c r="B29300" s="232" t="s">
        <v>889</v>
      </c>
      <c r="C29300" s="47">
        <v>7029916.9969439041</v>
      </c>
      <c r="D29300" s="232">
        <v>1793437</v>
      </c>
      <c r="E29300" s="232">
        <v>19394</v>
      </c>
      <c r="F29300" s="234">
        <v>19.705577105346784</v>
      </c>
      <c r="H29300" s="232" t="s">
        <v>474</v>
      </c>
      <c r="I29300" s="232">
        <v>46423641</v>
      </c>
      <c r="J29300" s="232">
        <v>266937</v>
      </c>
      <c r="K29300" s="232">
        <v>21190</v>
      </c>
      <c r="L29300" s="142">
        <v>7.9382026470665362E-2</v>
      </c>
      <c r="M29300" s="233" t="s">
        <v>474</v>
      </c>
      <c r="N29300" s="130">
        <v>3797.1572084854597</v>
      </c>
      <c r="O29300" s="137">
        <v>44763</v>
      </c>
      <c r="P29300" s="137">
        <f t="shared" ref="P29300" si="1067">O29300-18</f>
        <v>44745</v>
      </c>
      <c r="Q29300" s="137">
        <f t="shared" ref="Q29300" si="1068">O29300-5</f>
        <v>44758</v>
      </c>
    </row>
    <row r="29301" spans="1:17" x14ac:dyDescent="0.3">
      <c r="A29301" s="220" t="s">
        <v>886</v>
      </c>
      <c r="B29301" s="232" t="s">
        <v>443</v>
      </c>
      <c r="C29301" s="47">
        <v>17062.000099180001</v>
      </c>
      <c r="D29301" s="49">
        <v>4283</v>
      </c>
      <c r="E29301" s="49">
        <v>36</v>
      </c>
      <c r="F29301" s="48">
        <v>15.071085197990088</v>
      </c>
      <c r="H29301" s="49" t="s">
        <v>474</v>
      </c>
      <c r="I29301" s="49">
        <v>70496</v>
      </c>
      <c r="J29301" s="49">
        <v>486</v>
      </c>
      <c r="K29301" s="49">
        <v>44</v>
      </c>
      <c r="L29301" s="50">
        <v>9.0534979423868317E-2</v>
      </c>
      <c r="M29301" s="49" t="s">
        <v>474</v>
      </c>
      <c r="N29301" s="53">
        <v>2848.4351024201269</v>
      </c>
      <c r="O29301" s="137">
        <v>44770</v>
      </c>
      <c r="P29301" s="137">
        <f t="shared" ref="P29301" si="1069">O29301-18</f>
        <v>44752</v>
      </c>
      <c r="Q29301" s="137">
        <f t="shared" ref="Q29301" si="1070">O29301-5</f>
        <v>44765</v>
      </c>
    </row>
    <row r="29302" spans="1:17" x14ac:dyDescent="0.3">
      <c r="A29302" s="220" t="s">
        <v>885</v>
      </c>
      <c r="B29302" s="232" t="s">
        <v>446</v>
      </c>
      <c r="C29302" s="47">
        <v>24021.000183110002</v>
      </c>
      <c r="D29302" s="49">
        <v>3639</v>
      </c>
      <c r="E29302" s="49">
        <v>65</v>
      </c>
      <c r="F29302" s="48">
        <v>19.328325662816059</v>
      </c>
      <c r="H29302" s="49" t="s">
        <v>474</v>
      </c>
      <c r="I29302" s="49">
        <v>105930</v>
      </c>
      <c r="J29302" s="49">
        <v>857</v>
      </c>
      <c r="K29302" s="49">
        <v>68</v>
      </c>
      <c r="L29302" s="50">
        <v>7.934655775962661E-2</v>
      </c>
      <c r="M29302" s="49" t="s">
        <v>474</v>
      </c>
      <c r="N29302" s="53">
        <v>3567.7115584994935</v>
      </c>
      <c r="O29302" s="137">
        <v>44770</v>
      </c>
      <c r="P29302" s="137">
        <f t="shared" ref="P29302:P29365" si="1071">O29302-18</f>
        <v>44752</v>
      </c>
      <c r="Q29302" s="137">
        <f t="shared" ref="Q29302:Q29365" si="1072">O29302-5</f>
        <v>44765</v>
      </c>
    </row>
    <row r="29303" spans="1:17" x14ac:dyDescent="0.3">
      <c r="A29303" s="220" t="s">
        <v>884</v>
      </c>
      <c r="B29303" s="232" t="s">
        <v>452</v>
      </c>
      <c r="C29303" s="47">
        <v>10559.00005341</v>
      </c>
      <c r="D29303" s="49">
        <v>3474</v>
      </c>
      <c r="E29303" s="49">
        <v>30</v>
      </c>
      <c r="F29303" s="48">
        <v>20.294129482129449</v>
      </c>
      <c r="H29303" s="49" t="s">
        <v>459</v>
      </c>
      <c r="I29303" s="49">
        <v>47569</v>
      </c>
      <c r="J29303" s="49">
        <v>221</v>
      </c>
      <c r="K29303" s="49">
        <v>32</v>
      </c>
      <c r="L29303" s="50">
        <v>0.14479638009049775</v>
      </c>
      <c r="M29303" s="49" t="s">
        <v>474</v>
      </c>
      <c r="N29303" s="53">
        <v>2093.001220590284</v>
      </c>
      <c r="O29303" s="137">
        <v>44770</v>
      </c>
      <c r="P29303" s="137">
        <f t="shared" si="1071"/>
        <v>44752</v>
      </c>
      <c r="Q29303" s="137">
        <f t="shared" si="1072"/>
        <v>44765</v>
      </c>
    </row>
    <row r="29304" spans="1:17" x14ac:dyDescent="0.3">
      <c r="A29304" s="220" t="s">
        <v>883</v>
      </c>
      <c r="B29304" s="232" t="s">
        <v>453</v>
      </c>
      <c r="C29304" s="47">
        <v>8165.99994659</v>
      </c>
      <c r="D29304" s="49">
        <v>1861</v>
      </c>
      <c r="E29304" s="49">
        <v>22</v>
      </c>
      <c r="F29304" s="48">
        <v>19.243553535470898</v>
      </c>
      <c r="H29304" s="49" t="s">
        <v>474</v>
      </c>
      <c r="I29304" s="49">
        <v>39204</v>
      </c>
      <c r="J29304" s="49">
        <v>349</v>
      </c>
      <c r="K29304" s="49">
        <v>23</v>
      </c>
      <c r="L29304" s="50">
        <v>6.5902578796561598E-2</v>
      </c>
      <c r="M29304" s="49" t="s">
        <v>459</v>
      </c>
      <c r="N29304" s="53">
        <v>4273.8182988323088</v>
      </c>
      <c r="O29304" s="137">
        <v>44770</v>
      </c>
      <c r="P29304" s="137">
        <f t="shared" si="1071"/>
        <v>44752</v>
      </c>
      <c r="Q29304" s="137">
        <f t="shared" si="1072"/>
        <v>44765</v>
      </c>
    </row>
    <row r="29305" spans="1:17" x14ac:dyDescent="0.3">
      <c r="A29305" s="220" t="s">
        <v>882</v>
      </c>
      <c r="B29305" s="232" t="s">
        <v>448</v>
      </c>
      <c r="C29305" s="47">
        <v>28692.00012207</v>
      </c>
      <c r="D29305" s="49">
        <v>7968</v>
      </c>
      <c r="E29305" s="49">
        <v>99</v>
      </c>
      <c r="F29305" s="48">
        <v>24.645993800861586</v>
      </c>
      <c r="H29305" s="49" t="s">
        <v>455</v>
      </c>
      <c r="I29305" s="49">
        <v>140253</v>
      </c>
      <c r="J29305" s="49">
        <v>1253</v>
      </c>
      <c r="K29305" s="49">
        <v>109</v>
      </c>
      <c r="L29305" s="50">
        <v>8.6991221069433355E-2</v>
      </c>
      <c r="M29305" s="49" t="s">
        <v>988</v>
      </c>
      <c r="N29305" s="53">
        <v>4367.0709419668083</v>
      </c>
      <c r="O29305" s="137">
        <v>44770</v>
      </c>
      <c r="P29305" s="137">
        <f t="shared" si="1071"/>
        <v>44752</v>
      </c>
      <c r="Q29305" s="137">
        <f t="shared" si="1072"/>
        <v>44765</v>
      </c>
    </row>
    <row r="29306" spans="1:17" x14ac:dyDescent="0.3">
      <c r="A29306" s="220" t="s">
        <v>881</v>
      </c>
      <c r="B29306" s="232" t="s">
        <v>453</v>
      </c>
      <c r="C29306" s="47">
        <v>486.00000143</v>
      </c>
      <c r="D29306" s="49">
        <v>44</v>
      </c>
      <c r="E29306" s="49">
        <v>0</v>
      </c>
      <c r="F29306" s="48">
        <v>0</v>
      </c>
      <c r="H29306" s="49" t="s">
        <v>459</v>
      </c>
      <c r="I29306" s="49">
        <v>679</v>
      </c>
      <c r="J29306" s="49">
        <v>8</v>
      </c>
      <c r="K29306" s="49">
        <v>0</v>
      </c>
      <c r="L29306" s="50">
        <v>0</v>
      </c>
      <c r="M29306" s="49" t="s">
        <v>459</v>
      </c>
      <c r="N29306" s="53">
        <v>1646.0905301359887</v>
      </c>
      <c r="O29306" s="137">
        <v>44770</v>
      </c>
      <c r="P29306" s="137">
        <f t="shared" si="1071"/>
        <v>44752</v>
      </c>
      <c r="Q29306" s="137">
        <f t="shared" si="1072"/>
        <v>44765</v>
      </c>
    </row>
    <row r="29307" spans="1:17" x14ac:dyDescent="0.3">
      <c r="A29307" s="220" t="s">
        <v>880</v>
      </c>
      <c r="B29307" s="232" t="s">
        <v>450</v>
      </c>
      <c r="C29307" s="47">
        <v>17366</v>
      </c>
      <c r="D29307" s="49">
        <v>2832</v>
      </c>
      <c r="E29307" s="49">
        <v>22</v>
      </c>
      <c r="F29307" s="48">
        <v>9.0488804067060435</v>
      </c>
      <c r="H29307" s="49" t="s">
        <v>455</v>
      </c>
      <c r="I29307" s="49">
        <v>65563</v>
      </c>
      <c r="J29307" s="49">
        <v>495</v>
      </c>
      <c r="K29307" s="49">
        <v>28</v>
      </c>
      <c r="L29307" s="50">
        <v>5.6565656565656569E-2</v>
      </c>
      <c r="M29307" s="49" t="s">
        <v>474</v>
      </c>
      <c r="N29307" s="53">
        <v>2850.3973281124036</v>
      </c>
      <c r="O29307" s="137">
        <v>44770</v>
      </c>
      <c r="P29307" s="137">
        <f t="shared" si="1071"/>
        <v>44752</v>
      </c>
      <c r="Q29307" s="137">
        <f t="shared" si="1072"/>
        <v>44765</v>
      </c>
    </row>
    <row r="29308" spans="1:17" x14ac:dyDescent="0.3">
      <c r="A29308" s="220" t="s">
        <v>879</v>
      </c>
      <c r="B29308" s="232" t="s">
        <v>447</v>
      </c>
      <c r="C29308" s="47">
        <v>39263.000045779998</v>
      </c>
      <c r="D29308" s="49">
        <v>9473</v>
      </c>
      <c r="E29308" s="49">
        <v>86</v>
      </c>
      <c r="F29308" s="48">
        <v>15.645409509448269</v>
      </c>
      <c r="H29308" s="49" t="s">
        <v>455</v>
      </c>
      <c r="I29308" s="49">
        <v>808208</v>
      </c>
      <c r="J29308" s="49">
        <v>2086</v>
      </c>
      <c r="K29308" s="49">
        <v>87</v>
      </c>
      <c r="L29308" s="50">
        <v>4.1706615532118886E-2</v>
      </c>
      <c r="M29308" s="49" t="s">
        <v>988</v>
      </c>
      <c r="N29308" s="53">
        <v>5312.8899920224103</v>
      </c>
      <c r="O29308" s="137">
        <v>44770</v>
      </c>
      <c r="P29308" s="137">
        <f t="shared" si="1071"/>
        <v>44752</v>
      </c>
      <c r="Q29308" s="137">
        <f t="shared" si="1072"/>
        <v>44765</v>
      </c>
    </row>
    <row r="29309" spans="1:17" x14ac:dyDescent="0.3">
      <c r="A29309" s="220" t="s">
        <v>878</v>
      </c>
      <c r="B29309" s="232" t="s">
        <v>450</v>
      </c>
      <c r="C29309" s="47">
        <v>36569.000076290002</v>
      </c>
      <c r="D29309" s="49">
        <v>7829</v>
      </c>
      <c r="E29309" s="49">
        <v>91</v>
      </c>
      <c r="F29309" s="48">
        <v>17.774617808635032</v>
      </c>
      <c r="H29309" s="49" t="s">
        <v>474</v>
      </c>
      <c r="I29309" s="49">
        <v>189640</v>
      </c>
      <c r="J29309" s="49">
        <v>1152</v>
      </c>
      <c r="K29309" s="49">
        <v>99</v>
      </c>
      <c r="L29309" s="50">
        <v>8.59375E-2</v>
      </c>
      <c r="M29309" s="49" t="s">
        <v>988</v>
      </c>
      <c r="N29309" s="53">
        <v>3150.2091870073164</v>
      </c>
      <c r="O29309" s="137">
        <v>44770</v>
      </c>
      <c r="P29309" s="137">
        <f t="shared" si="1071"/>
        <v>44752</v>
      </c>
      <c r="Q29309" s="137">
        <f t="shared" si="1072"/>
        <v>44765</v>
      </c>
    </row>
    <row r="29310" spans="1:17" x14ac:dyDescent="0.3">
      <c r="A29310" s="220" t="s">
        <v>877</v>
      </c>
      <c r="B29310" s="232" t="s">
        <v>451</v>
      </c>
      <c r="C29310" s="47">
        <v>438.99999571000001</v>
      </c>
      <c r="D29310" s="49">
        <v>25</v>
      </c>
      <c r="E29310" s="49">
        <v>0</v>
      </c>
      <c r="F29310" s="48">
        <v>0</v>
      </c>
      <c r="H29310" s="49" t="s">
        <v>459</v>
      </c>
      <c r="I29310" s="49">
        <v>976</v>
      </c>
      <c r="J29310" s="49">
        <v>11</v>
      </c>
      <c r="K29310" s="49">
        <v>0</v>
      </c>
      <c r="L29310" s="50">
        <v>0</v>
      </c>
      <c r="M29310" s="49" t="s">
        <v>459</v>
      </c>
      <c r="N29310" s="53">
        <v>2505.6947853062202</v>
      </c>
      <c r="O29310" s="137">
        <v>44770</v>
      </c>
      <c r="P29310" s="137">
        <f t="shared" si="1071"/>
        <v>44752</v>
      </c>
      <c r="Q29310" s="137">
        <f t="shared" si="1072"/>
        <v>44765</v>
      </c>
    </row>
    <row r="29311" spans="1:17" x14ac:dyDescent="0.3">
      <c r="A29311" s="220" t="s">
        <v>876</v>
      </c>
      <c r="B29311" s="232" t="s">
        <v>446</v>
      </c>
      <c r="C29311" s="47">
        <v>46307.999633790001</v>
      </c>
      <c r="D29311" s="49">
        <v>6601</v>
      </c>
      <c r="E29311" s="49">
        <v>117</v>
      </c>
      <c r="F29311" s="48">
        <v>18.046866466339051</v>
      </c>
      <c r="H29311" s="49" t="s">
        <v>455</v>
      </c>
      <c r="I29311" s="49">
        <v>289378</v>
      </c>
      <c r="J29311" s="49">
        <v>2301</v>
      </c>
      <c r="K29311" s="49">
        <v>128</v>
      </c>
      <c r="L29311" s="50">
        <v>5.5627987831377665E-2</v>
      </c>
      <c r="M29311" s="49" t="s">
        <v>988</v>
      </c>
      <c r="N29311" s="53">
        <v>4968.9039003986854</v>
      </c>
      <c r="O29311" s="137">
        <v>44770</v>
      </c>
      <c r="P29311" s="137">
        <f t="shared" si="1071"/>
        <v>44752</v>
      </c>
      <c r="Q29311" s="137">
        <f t="shared" si="1072"/>
        <v>44765</v>
      </c>
    </row>
    <row r="29312" spans="1:17" x14ac:dyDescent="0.3">
      <c r="A29312" s="220" t="s">
        <v>875</v>
      </c>
      <c r="B29312" s="232" t="s">
        <v>441</v>
      </c>
      <c r="C29312" s="47">
        <v>6314.9999809299998</v>
      </c>
      <c r="D29312" s="49">
        <v>1556</v>
      </c>
      <c r="E29312" s="49">
        <v>9</v>
      </c>
      <c r="F29312" s="48">
        <v>10.179843939801094</v>
      </c>
      <c r="H29312" s="49" t="s">
        <v>474</v>
      </c>
      <c r="I29312" s="49">
        <v>33842</v>
      </c>
      <c r="J29312" s="49">
        <v>154</v>
      </c>
      <c r="K29312" s="49">
        <v>9</v>
      </c>
      <c r="L29312" s="50">
        <v>5.844155844155844E-2</v>
      </c>
      <c r="M29312" s="49" t="s">
        <v>474</v>
      </c>
      <c r="N29312" s="53">
        <v>2438.6381704679065</v>
      </c>
      <c r="O29312" s="137">
        <v>44770</v>
      </c>
      <c r="P29312" s="137">
        <f t="shared" si="1071"/>
        <v>44752</v>
      </c>
      <c r="Q29312" s="137">
        <f t="shared" si="1072"/>
        <v>44765</v>
      </c>
    </row>
    <row r="29313" spans="1:17" x14ac:dyDescent="0.3">
      <c r="A29313" s="220" t="s">
        <v>874</v>
      </c>
      <c r="B29313" s="232" t="s">
        <v>446</v>
      </c>
      <c r="C29313" s="47">
        <v>3192.9999828300001</v>
      </c>
      <c r="D29313" s="49">
        <v>597</v>
      </c>
      <c r="E29313" s="49">
        <v>6</v>
      </c>
      <c r="F29313" s="48">
        <v>13.422218317445143</v>
      </c>
      <c r="H29313" s="49" t="s">
        <v>459</v>
      </c>
      <c r="I29313" s="49">
        <v>9510</v>
      </c>
      <c r="J29313" s="49">
        <v>75</v>
      </c>
      <c r="K29313" s="49">
        <v>6</v>
      </c>
      <c r="L29313" s="50">
        <v>0.08</v>
      </c>
      <c r="M29313" s="49" t="s">
        <v>988</v>
      </c>
      <c r="N29313" s="53">
        <v>2348.8882055529002</v>
      </c>
      <c r="O29313" s="137">
        <v>44770</v>
      </c>
      <c r="P29313" s="137">
        <f t="shared" si="1071"/>
        <v>44752</v>
      </c>
      <c r="Q29313" s="137">
        <f t="shared" si="1072"/>
        <v>44765</v>
      </c>
    </row>
    <row r="29314" spans="1:17" x14ac:dyDescent="0.3">
      <c r="A29314" s="220" t="s">
        <v>873</v>
      </c>
      <c r="B29314" s="232" t="s">
        <v>449</v>
      </c>
      <c r="C29314" s="47">
        <v>1694.99999428</v>
      </c>
      <c r="D29314" s="49">
        <v>170</v>
      </c>
      <c r="E29314" s="49" t="s">
        <v>487</v>
      </c>
      <c r="F29314" s="48">
        <v>8.4281500495122739</v>
      </c>
      <c r="H29314" s="49" t="s">
        <v>459</v>
      </c>
      <c r="I29314" s="49">
        <v>6762</v>
      </c>
      <c r="J29314" s="49">
        <v>59</v>
      </c>
      <c r="K29314" s="49">
        <v>2</v>
      </c>
      <c r="L29314" s="50">
        <v>3.3898305084745763E-2</v>
      </c>
      <c r="M29314" s="49" t="s">
        <v>459</v>
      </c>
      <c r="N29314" s="53">
        <v>3480.8259704485695</v>
      </c>
      <c r="O29314" s="137">
        <v>44770</v>
      </c>
      <c r="P29314" s="137">
        <f t="shared" si="1071"/>
        <v>44752</v>
      </c>
      <c r="Q29314" s="137">
        <f t="shared" si="1072"/>
        <v>44765</v>
      </c>
    </row>
    <row r="29315" spans="1:17" x14ac:dyDescent="0.3">
      <c r="A29315" s="220" t="s">
        <v>872</v>
      </c>
      <c r="B29315" s="232" t="s">
        <v>446</v>
      </c>
      <c r="C29315" s="47">
        <v>18832.000022889999</v>
      </c>
      <c r="D29315" s="49">
        <v>4133</v>
      </c>
      <c r="E29315" s="49">
        <v>60</v>
      </c>
      <c r="F29315" s="48">
        <v>22.757616187898616</v>
      </c>
      <c r="H29315" s="49" t="s">
        <v>474</v>
      </c>
      <c r="I29315" s="49">
        <v>99120</v>
      </c>
      <c r="J29315" s="49">
        <v>576</v>
      </c>
      <c r="K29315" s="49">
        <v>64</v>
      </c>
      <c r="L29315" s="50">
        <v>0.1111111111111111</v>
      </c>
      <c r="M29315" s="49" t="s">
        <v>474</v>
      </c>
      <c r="N29315" s="53">
        <v>3058.6236156535742</v>
      </c>
      <c r="O29315" s="137">
        <v>44770</v>
      </c>
      <c r="P29315" s="137">
        <f t="shared" si="1071"/>
        <v>44752</v>
      </c>
      <c r="Q29315" s="137">
        <f t="shared" si="1072"/>
        <v>44765</v>
      </c>
    </row>
    <row r="29316" spans="1:17" x14ac:dyDescent="0.3">
      <c r="A29316" s="220" t="s">
        <v>871</v>
      </c>
      <c r="B29316" s="232" t="s">
        <v>441</v>
      </c>
      <c r="C29316" s="47">
        <v>11944.99995422</v>
      </c>
      <c r="D29316" s="49">
        <v>3326</v>
      </c>
      <c r="E29316" s="49">
        <v>23</v>
      </c>
      <c r="F29316" s="48">
        <v>13.753513178346598</v>
      </c>
      <c r="H29316" s="49" t="s">
        <v>455</v>
      </c>
      <c r="I29316" s="49">
        <v>57776</v>
      </c>
      <c r="J29316" s="49">
        <v>678</v>
      </c>
      <c r="K29316" s="49">
        <v>24</v>
      </c>
      <c r="L29316" s="50">
        <v>3.5398230088495575E-2</v>
      </c>
      <c r="M29316" s="49" t="s">
        <v>988</v>
      </c>
      <c r="N29316" s="53">
        <v>5676.0150908202568</v>
      </c>
      <c r="O29316" s="137">
        <v>44770</v>
      </c>
      <c r="P29316" s="137">
        <f t="shared" si="1071"/>
        <v>44752</v>
      </c>
      <c r="Q29316" s="137">
        <f t="shared" si="1072"/>
        <v>44765</v>
      </c>
    </row>
    <row r="29317" spans="1:17" x14ac:dyDescent="0.3">
      <c r="A29317" s="220" t="s">
        <v>870</v>
      </c>
      <c r="B29317" s="232" t="s">
        <v>452</v>
      </c>
      <c r="C29317" s="47">
        <v>46461.000152590001</v>
      </c>
      <c r="D29317" s="49">
        <v>11238</v>
      </c>
      <c r="E29317" s="49">
        <v>94</v>
      </c>
      <c r="F29317" s="48">
        <v>14.451444635789709</v>
      </c>
      <c r="H29317" s="49" t="s">
        <v>455</v>
      </c>
      <c r="I29317" s="49">
        <v>185434</v>
      </c>
      <c r="J29317" s="49">
        <v>1547</v>
      </c>
      <c r="K29317" s="49">
        <v>100</v>
      </c>
      <c r="L29317" s="50">
        <v>6.4641241111829353E-2</v>
      </c>
      <c r="M29317" s="49" t="s">
        <v>988</v>
      </c>
      <c r="N29317" s="53">
        <v>3329.6743395950366</v>
      </c>
      <c r="O29317" s="137">
        <v>44770</v>
      </c>
      <c r="P29317" s="137">
        <f t="shared" si="1071"/>
        <v>44752</v>
      </c>
      <c r="Q29317" s="137">
        <f t="shared" si="1072"/>
        <v>44765</v>
      </c>
    </row>
    <row r="29318" spans="1:17" x14ac:dyDescent="0.3">
      <c r="A29318" s="220" t="s">
        <v>869</v>
      </c>
      <c r="B29318" s="232" t="s">
        <v>441</v>
      </c>
      <c r="C29318" s="47">
        <v>16889.00013733</v>
      </c>
      <c r="D29318" s="49">
        <v>4476</v>
      </c>
      <c r="E29318" s="49">
        <v>35</v>
      </c>
      <c r="F29318" s="48">
        <v>14.802534073489726</v>
      </c>
      <c r="H29318" s="49" t="s">
        <v>455</v>
      </c>
      <c r="I29318" s="49">
        <v>91667</v>
      </c>
      <c r="J29318" s="49">
        <v>544</v>
      </c>
      <c r="K29318" s="49">
        <v>39</v>
      </c>
      <c r="L29318" s="50">
        <v>7.169117647058823E-2</v>
      </c>
      <c r="M29318" s="49" t="s">
        <v>988</v>
      </c>
      <c r="N29318" s="53">
        <v>3221.0314143913647</v>
      </c>
      <c r="O29318" s="137">
        <v>44770</v>
      </c>
      <c r="P29318" s="137">
        <f t="shared" si="1071"/>
        <v>44752</v>
      </c>
      <c r="Q29318" s="137">
        <f t="shared" si="1072"/>
        <v>44765</v>
      </c>
    </row>
    <row r="29319" spans="1:17" x14ac:dyDescent="0.3">
      <c r="A29319" s="220" t="s">
        <v>868</v>
      </c>
      <c r="B29319" s="232" t="s">
        <v>444</v>
      </c>
      <c r="C29319" s="47">
        <v>4777.0000381500004</v>
      </c>
      <c r="D29319" s="49">
        <v>1244</v>
      </c>
      <c r="E29319" s="49">
        <v>10</v>
      </c>
      <c r="F29319" s="48">
        <v>14.952600137770512</v>
      </c>
      <c r="H29319" s="49" t="s">
        <v>474</v>
      </c>
      <c r="I29319" s="49">
        <v>19889</v>
      </c>
      <c r="J29319" s="49">
        <v>137</v>
      </c>
      <c r="K29319" s="49">
        <v>10</v>
      </c>
      <c r="L29319" s="50">
        <v>7.2992700729927001E-2</v>
      </c>
      <c r="M29319" s="49" t="s">
        <v>474</v>
      </c>
      <c r="N29319" s="53">
        <v>2867.908706424384</v>
      </c>
      <c r="O29319" s="137">
        <v>44770</v>
      </c>
      <c r="P29319" s="137">
        <f t="shared" si="1071"/>
        <v>44752</v>
      </c>
      <c r="Q29319" s="137">
        <f t="shared" si="1072"/>
        <v>44765</v>
      </c>
    </row>
    <row r="29320" spans="1:17" x14ac:dyDescent="0.3">
      <c r="A29320" s="220" t="s">
        <v>867</v>
      </c>
      <c r="B29320" s="232" t="s">
        <v>446</v>
      </c>
      <c r="C29320" s="47">
        <v>8478.9999580399999</v>
      </c>
      <c r="D29320" s="49">
        <v>2202</v>
      </c>
      <c r="E29320" s="49">
        <v>20</v>
      </c>
      <c r="F29320" s="48">
        <v>16.848348102854057</v>
      </c>
      <c r="H29320" s="49" t="s">
        <v>474</v>
      </c>
      <c r="I29320" s="49">
        <v>56236</v>
      </c>
      <c r="J29320" s="49">
        <v>368</v>
      </c>
      <c r="K29320" s="49">
        <v>21</v>
      </c>
      <c r="L29320" s="50">
        <v>5.7065217391304345E-2</v>
      </c>
      <c r="M29320" s="49" t="s">
        <v>988</v>
      </c>
      <c r="N29320" s="53">
        <v>4340.134471295205</v>
      </c>
      <c r="O29320" s="137">
        <v>44770</v>
      </c>
      <c r="P29320" s="137">
        <f t="shared" si="1071"/>
        <v>44752</v>
      </c>
      <c r="Q29320" s="137">
        <f t="shared" si="1072"/>
        <v>44765</v>
      </c>
    </row>
    <row r="29321" spans="1:17" x14ac:dyDescent="0.3">
      <c r="A29321" s="220" t="s">
        <v>454</v>
      </c>
      <c r="B29321" s="232" t="s">
        <v>454</v>
      </c>
      <c r="C29321" s="47">
        <v>48915.999938959998</v>
      </c>
      <c r="D29321" s="49">
        <v>10784</v>
      </c>
      <c r="E29321" s="49">
        <v>148</v>
      </c>
      <c r="F29321" s="48">
        <v>21.611392151075652</v>
      </c>
      <c r="H29321" s="49" t="s">
        <v>455</v>
      </c>
      <c r="I29321" s="49">
        <v>177250</v>
      </c>
      <c r="J29321" s="49">
        <v>1615</v>
      </c>
      <c r="K29321" s="49">
        <v>171</v>
      </c>
      <c r="L29321" s="50">
        <v>0.10588235294117647</v>
      </c>
      <c r="M29321" s="49" t="s">
        <v>988</v>
      </c>
      <c r="N29321" s="53">
        <v>3301.5782198366246</v>
      </c>
      <c r="O29321" s="137">
        <v>44770</v>
      </c>
      <c r="P29321" s="137">
        <f t="shared" si="1071"/>
        <v>44752</v>
      </c>
      <c r="Q29321" s="137">
        <f t="shared" si="1072"/>
        <v>44765</v>
      </c>
    </row>
    <row r="29322" spans="1:17" x14ac:dyDescent="0.3">
      <c r="A29322" s="220" t="s">
        <v>866</v>
      </c>
      <c r="B29322" s="232" t="s">
        <v>441</v>
      </c>
      <c r="C29322" s="47">
        <v>5530.0000190700002</v>
      </c>
      <c r="D29322" s="49">
        <v>1198</v>
      </c>
      <c r="E29322" s="49">
        <v>17</v>
      </c>
      <c r="F29322" s="48">
        <v>21.958150273025222</v>
      </c>
      <c r="H29322" s="49" t="s">
        <v>455</v>
      </c>
      <c r="I29322" s="49">
        <v>21796</v>
      </c>
      <c r="J29322" s="49">
        <v>213</v>
      </c>
      <c r="K29322" s="49">
        <v>18</v>
      </c>
      <c r="L29322" s="50">
        <v>8.4507042253521125E-2</v>
      </c>
      <c r="M29322" s="49" t="s">
        <v>988</v>
      </c>
      <c r="N29322" s="53">
        <v>3851.7178890683076</v>
      </c>
      <c r="O29322" s="137">
        <v>44770</v>
      </c>
      <c r="P29322" s="137">
        <f t="shared" si="1071"/>
        <v>44752</v>
      </c>
      <c r="Q29322" s="137">
        <f t="shared" si="1072"/>
        <v>44765</v>
      </c>
    </row>
    <row r="29323" spans="1:17" x14ac:dyDescent="0.3">
      <c r="A29323" s="220" t="s">
        <v>865</v>
      </c>
      <c r="B29323" s="232" t="s">
        <v>453</v>
      </c>
      <c r="C29323" s="47">
        <v>1930.99999714</v>
      </c>
      <c r="D29323" s="49">
        <v>305</v>
      </c>
      <c r="E29323" s="49">
        <v>6</v>
      </c>
      <c r="F29323" s="48">
        <v>22.194273910211539</v>
      </c>
      <c r="H29323" s="49" t="s">
        <v>474</v>
      </c>
      <c r="I29323" s="49">
        <v>7946</v>
      </c>
      <c r="J29323" s="49">
        <v>89</v>
      </c>
      <c r="K29323" s="49">
        <v>6</v>
      </c>
      <c r="L29323" s="50">
        <v>6.741573033707865E-2</v>
      </c>
      <c r="M29323" s="49" t="s">
        <v>474</v>
      </c>
      <c r="N29323" s="53">
        <v>4609.010882020596</v>
      </c>
      <c r="O29323" s="137">
        <v>44770</v>
      </c>
      <c r="P29323" s="137">
        <f t="shared" si="1071"/>
        <v>44752</v>
      </c>
      <c r="Q29323" s="137">
        <f t="shared" si="1072"/>
        <v>44765</v>
      </c>
    </row>
    <row r="29324" spans="1:17" x14ac:dyDescent="0.3">
      <c r="A29324" s="220" t="s">
        <v>864</v>
      </c>
      <c r="B29324" s="232" t="s">
        <v>446</v>
      </c>
      <c r="C29324" s="47">
        <v>14383</v>
      </c>
      <c r="D29324" s="49">
        <v>3406</v>
      </c>
      <c r="E29324" s="49">
        <v>53</v>
      </c>
      <c r="F29324" s="48">
        <v>26.320755653996283</v>
      </c>
      <c r="H29324" s="49" t="s">
        <v>455</v>
      </c>
      <c r="I29324" s="49">
        <v>108252</v>
      </c>
      <c r="J29324" s="49">
        <v>788</v>
      </c>
      <c r="K29324" s="49">
        <v>60</v>
      </c>
      <c r="L29324" s="50">
        <v>7.6142131979695438E-2</v>
      </c>
      <c r="M29324" s="49" t="s">
        <v>988</v>
      </c>
      <c r="N29324" s="53">
        <v>5478.6901202808876</v>
      </c>
      <c r="O29324" s="137">
        <v>44770</v>
      </c>
      <c r="P29324" s="137">
        <f t="shared" si="1071"/>
        <v>44752</v>
      </c>
      <c r="Q29324" s="137">
        <f t="shared" si="1072"/>
        <v>44765</v>
      </c>
    </row>
    <row r="29325" spans="1:17" x14ac:dyDescent="0.3">
      <c r="A29325" s="220" t="s">
        <v>863</v>
      </c>
      <c r="B29325" s="232" t="s">
        <v>447</v>
      </c>
      <c r="C29325" s="47">
        <v>15349.99999237</v>
      </c>
      <c r="D29325" s="49">
        <v>3194</v>
      </c>
      <c r="E29325" s="49">
        <v>28</v>
      </c>
      <c r="F29325" s="48">
        <v>13.029315967388516</v>
      </c>
      <c r="H29325" s="49" t="s">
        <v>455</v>
      </c>
      <c r="I29325" s="49">
        <v>88692</v>
      </c>
      <c r="J29325" s="49">
        <v>804</v>
      </c>
      <c r="K29325" s="49">
        <v>35</v>
      </c>
      <c r="L29325" s="50">
        <v>4.3532338308457715E-2</v>
      </c>
      <c r="M29325" s="49" t="s">
        <v>988</v>
      </c>
      <c r="N29325" s="53">
        <v>5237.7850188901821</v>
      </c>
      <c r="O29325" s="137">
        <v>44770</v>
      </c>
      <c r="P29325" s="137">
        <f t="shared" si="1071"/>
        <v>44752</v>
      </c>
      <c r="Q29325" s="137">
        <f t="shared" si="1072"/>
        <v>44765</v>
      </c>
    </row>
    <row r="29326" spans="1:17" x14ac:dyDescent="0.3">
      <c r="A29326" s="220" t="s">
        <v>862</v>
      </c>
      <c r="B29326" s="232" t="s">
        <v>444</v>
      </c>
      <c r="C29326" s="47">
        <v>16944.999938960002</v>
      </c>
      <c r="D29326" s="49">
        <v>3762</v>
      </c>
      <c r="E29326" s="49">
        <v>45</v>
      </c>
      <c r="F29326" s="48">
        <v>18.96893317122662</v>
      </c>
      <c r="H29326" s="49" t="s">
        <v>459</v>
      </c>
      <c r="I29326" s="49">
        <v>60421</v>
      </c>
      <c r="J29326" s="49">
        <v>517</v>
      </c>
      <c r="K29326" s="49">
        <v>46</v>
      </c>
      <c r="L29326" s="50">
        <v>8.8974854932301742E-2</v>
      </c>
      <c r="M29326" s="49" t="s">
        <v>988</v>
      </c>
      <c r="N29326" s="53">
        <v>3051.0475176297396</v>
      </c>
      <c r="O29326" s="137">
        <v>44770</v>
      </c>
      <c r="P29326" s="137">
        <f t="shared" si="1071"/>
        <v>44752</v>
      </c>
      <c r="Q29326" s="137">
        <f t="shared" si="1072"/>
        <v>44765</v>
      </c>
    </row>
    <row r="29327" spans="1:17" x14ac:dyDescent="0.3">
      <c r="A29327" s="220" t="s">
        <v>861</v>
      </c>
      <c r="B29327" s="232" t="s">
        <v>446</v>
      </c>
      <c r="C29327" s="47">
        <v>27294.999969479999</v>
      </c>
      <c r="D29327" s="49">
        <v>4667</v>
      </c>
      <c r="E29327" s="49">
        <v>94</v>
      </c>
      <c r="F29327" s="48">
        <v>24.59895849713617</v>
      </c>
      <c r="H29327" s="49" t="s">
        <v>455</v>
      </c>
      <c r="I29327" s="49">
        <v>186868</v>
      </c>
      <c r="J29327" s="49">
        <v>1395</v>
      </c>
      <c r="K29327" s="49">
        <v>101</v>
      </c>
      <c r="L29327" s="50">
        <v>7.2401433691756278E-2</v>
      </c>
      <c r="M29327" s="49" t="s">
        <v>988</v>
      </c>
      <c r="N29327" s="53">
        <v>5110.8261643518008</v>
      </c>
      <c r="O29327" s="137">
        <v>44770</v>
      </c>
      <c r="P29327" s="137">
        <f t="shared" si="1071"/>
        <v>44752</v>
      </c>
      <c r="Q29327" s="137">
        <f t="shared" si="1072"/>
        <v>44765</v>
      </c>
    </row>
    <row r="29328" spans="1:17" x14ac:dyDescent="0.3">
      <c r="A29328" s="220" t="s">
        <v>860</v>
      </c>
      <c r="B29328" s="232" t="s">
        <v>452</v>
      </c>
      <c r="C29328" s="47">
        <v>6763.9999866500002</v>
      </c>
      <c r="D29328" s="49">
        <v>1910</v>
      </c>
      <c r="E29328" s="49">
        <v>18</v>
      </c>
      <c r="F29328" s="48">
        <v>19.008194681429327</v>
      </c>
      <c r="H29328" s="49" t="s">
        <v>474</v>
      </c>
      <c r="I29328" s="49">
        <v>26154</v>
      </c>
      <c r="J29328" s="49">
        <v>191</v>
      </c>
      <c r="K29328" s="49">
        <v>18</v>
      </c>
      <c r="L29328" s="50">
        <v>9.4240837696335081E-2</v>
      </c>
      <c r="M29328" s="49" t="s">
        <v>474</v>
      </c>
      <c r="N29328" s="53">
        <v>2823.7729210078896</v>
      </c>
      <c r="O29328" s="137">
        <v>44770</v>
      </c>
      <c r="P29328" s="137">
        <f t="shared" si="1071"/>
        <v>44752</v>
      </c>
      <c r="Q29328" s="137">
        <f t="shared" si="1072"/>
        <v>44765</v>
      </c>
    </row>
    <row r="29329" spans="1:17" x14ac:dyDescent="0.3">
      <c r="A29329" s="220" t="s">
        <v>859</v>
      </c>
      <c r="B29329" s="232" t="s">
        <v>441</v>
      </c>
      <c r="C29329" s="47">
        <v>3158.00001144</v>
      </c>
      <c r="D29329" s="49">
        <v>706</v>
      </c>
      <c r="E29329" s="49">
        <v>10</v>
      </c>
      <c r="F29329" s="48">
        <v>22.618293593989282</v>
      </c>
      <c r="H29329" s="49" t="s">
        <v>474</v>
      </c>
      <c r="I29329" s="49">
        <v>14465</v>
      </c>
      <c r="J29329" s="49">
        <v>97</v>
      </c>
      <c r="K29329" s="49">
        <v>10</v>
      </c>
      <c r="L29329" s="50">
        <v>0.10309278350515463</v>
      </c>
      <c r="M29329" s="49" t="s">
        <v>474</v>
      </c>
      <c r="N29329" s="53">
        <v>3071.5642700637445</v>
      </c>
      <c r="O29329" s="137">
        <v>44770</v>
      </c>
      <c r="P29329" s="137">
        <f t="shared" si="1071"/>
        <v>44752</v>
      </c>
      <c r="Q29329" s="137">
        <f t="shared" si="1072"/>
        <v>44765</v>
      </c>
    </row>
    <row r="29330" spans="1:17" x14ac:dyDescent="0.3">
      <c r="A29330" s="220" t="s">
        <v>858</v>
      </c>
      <c r="B29330" s="232" t="s">
        <v>449</v>
      </c>
      <c r="C29330" s="47">
        <v>2101.9999771100001</v>
      </c>
      <c r="D29330" s="49">
        <v>355</v>
      </c>
      <c r="E29330" s="49" t="s">
        <v>487</v>
      </c>
      <c r="F29330" s="48">
        <v>13.592497089705436</v>
      </c>
      <c r="H29330" s="49" t="s">
        <v>474</v>
      </c>
      <c r="I29330" s="49">
        <v>11128</v>
      </c>
      <c r="J29330" s="49">
        <v>72</v>
      </c>
      <c r="K29330" s="49">
        <v>4</v>
      </c>
      <c r="L29330" s="50">
        <v>5.5555555555555552E-2</v>
      </c>
      <c r="M29330" s="49" t="s">
        <v>474</v>
      </c>
      <c r="N29330" s="53">
        <v>3425.3092666057701</v>
      </c>
      <c r="O29330" s="137">
        <v>44770</v>
      </c>
      <c r="P29330" s="137">
        <f t="shared" si="1071"/>
        <v>44752</v>
      </c>
      <c r="Q29330" s="137">
        <f t="shared" si="1072"/>
        <v>44765</v>
      </c>
    </row>
    <row r="29331" spans="1:17" x14ac:dyDescent="0.3">
      <c r="A29331" s="220" t="s">
        <v>857</v>
      </c>
      <c r="B29331" s="232" t="s">
        <v>450</v>
      </c>
      <c r="C29331" s="47">
        <v>42670.000183110002</v>
      </c>
      <c r="D29331" s="49">
        <v>9994</v>
      </c>
      <c r="E29331" s="49">
        <v>101</v>
      </c>
      <c r="F29331" s="48">
        <v>16.907161198329064</v>
      </c>
      <c r="H29331" s="49" t="s">
        <v>474</v>
      </c>
      <c r="I29331" s="49">
        <v>294343</v>
      </c>
      <c r="J29331" s="49">
        <v>1665</v>
      </c>
      <c r="K29331" s="49">
        <v>108</v>
      </c>
      <c r="L29331" s="50">
        <v>6.4864864864864868E-2</v>
      </c>
      <c r="M29331" s="49" t="s">
        <v>988</v>
      </c>
      <c r="N29331" s="53">
        <v>3902.0388864658457</v>
      </c>
      <c r="O29331" s="137">
        <v>44770</v>
      </c>
      <c r="P29331" s="137">
        <f t="shared" si="1071"/>
        <v>44752</v>
      </c>
      <c r="Q29331" s="137">
        <f t="shared" si="1072"/>
        <v>44765</v>
      </c>
    </row>
    <row r="29332" spans="1:17" x14ac:dyDescent="0.3">
      <c r="A29332" s="220" t="s">
        <v>856</v>
      </c>
      <c r="B29332" s="232" t="s">
        <v>446</v>
      </c>
      <c r="C29332" s="47">
        <v>42118.999847409999</v>
      </c>
      <c r="D29332" s="49">
        <v>10594</v>
      </c>
      <c r="E29332" s="49">
        <v>98</v>
      </c>
      <c r="F29332" s="48">
        <v>16.619577922932201</v>
      </c>
      <c r="H29332" s="49" t="s">
        <v>455</v>
      </c>
      <c r="I29332" s="49">
        <v>182851</v>
      </c>
      <c r="J29332" s="49">
        <v>1169</v>
      </c>
      <c r="K29332" s="49">
        <v>99</v>
      </c>
      <c r="L29332" s="50">
        <v>8.4687767322497859E-2</v>
      </c>
      <c r="M29332" s="49" t="s">
        <v>988</v>
      </c>
      <c r="N29332" s="53">
        <v>2775.469513129678</v>
      </c>
      <c r="O29332" s="137">
        <v>44770</v>
      </c>
      <c r="P29332" s="137">
        <f t="shared" si="1071"/>
        <v>44752</v>
      </c>
      <c r="Q29332" s="137">
        <f t="shared" si="1072"/>
        <v>44765</v>
      </c>
    </row>
    <row r="29333" spans="1:17" x14ac:dyDescent="0.3">
      <c r="A29333" s="220" t="s">
        <v>855</v>
      </c>
      <c r="B29333" s="232" t="s">
        <v>441</v>
      </c>
      <c r="C29333" s="47">
        <v>9207.9999923699997</v>
      </c>
      <c r="D29333" s="49">
        <v>2050</v>
      </c>
      <c r="E29333" s="49">
        <v>15</v>
      </c>
      <c r="F29333" s="48">
        <v>11.635844616815666</v>
      </c>
      <c r="H29333" s="49" t="s">
        <v>455</v>
      </c>
      <c r="I29333" s="49">
        <v>32810</v>
      </c>
      <c r="J29333" s="49">
        <v>218</v>
      </c>
      <c r="K29333" s="49">
        <v>15</v>
      </c>
      <c r="L29333" s="50">
        <v>6.8807339449541288E-2</v>
      </c>
      <c r="M29333" s="49" t="s">
        <v>988</v>
      </c>
      <c r="N29333" s="53">
        <v>2367.5065180347606</v>
      </c>
      <c r="O29333" s="137">
        <v>44770</v>
      </c>
      <c r="P29333" s="137">
        <f t="shared" si="1071"/>
        <v>44752</v>
      </c>
      <c r="Q29333" s="137">
        <f t="shared" si="1072"/>
        <v>44765</v>
      </c>
    </row>
    <row r="29334" spans="1:17" x14ac:dyDescent="0.3">
      <c r="A29334" s="220" t="s">
        <v>854</v>
      </c>
      <c r="B29334" s="232" t="s">
        <v>448</v>
      </c>
      <c r="C29334" s="47">
        <v>1215.00000381</v>
      </c>
      <c r="D29334" s="49">
        <v>235</v>
      </c>
      <c r="E29334" s="49" t="s">
        <v>487</v>
      </c>
      <c r="F29334" s="48">
        <v>11.757789498697209</v>
      </c>
      <c r="H29334" s="49" t="s">
        <v>474</v>
      </c>
      <c r="I29334" s="49">
        <v>3893</v>
      </c>
      <c r="J29334" s="49">
        <v>30</v>
      </c>
      <c r="K29334" s="49">
        <v>2</v>
      </c>
      <c r="L29334" s="50">
        <v>6.6666666666666666E-2</v>
      </c>
      <c r="M29334" s="49" t="s">
        <v>474</v>
      </c>
      <c r="N29334" s="53">
        <v>2469.1357947264141</v>
      </c>
      <c r="O29334" s="137">
        <v>44770</v>
      </c>
      <c r="P29334" s="137">
        <f t="shared" si="1071"/>
        <v>44752</v>
      </c>
      <c r="Q29334" s="137">
        <f t="shared" si="1072"/>
        <v>44765</v>
      </c>
    </row>
    <row r="29335" spans="1:17" x14ac:dyDescent="0.3">
      <c r="A29335" s="220" t="s">
        <v>853</v>
      </c>
      <c r="B29335" s="232" t="s">
        <v>441</v>
      </c>
      <c r="C29335" s="47">
        <v>5665.0000152599996</v>
      </c>
      <c r="D29335" s="49">
        <v>936</v>
      </c>
      <c r="E29335" s="49">
        <v>20</v>
      </c>
      <c r="F29335" s="48">
        <v>25.217500877727066</v>
      </c>
      <c r="H29335" s="49" t="s">
        <v>474</v>
      </c>
      <c r="I29335" s="49">
        <v>24575</v>
      </c>
      <c r="J29335" s="49">
        <v>167</v>
      </c>
      <c r="K29335" s="49">
        <v>20</v>
      </c>
      <c r="L29335" s="50">
        <v>0.11976047904191617</v>
      </c>
      <c r="M29335" s="49" t="s">
        <v>474</v>
      </c>
      <c r="N29335" s="53">
        <v>2947.9258526062936</v>
      </c>
      <c r="O29335" s="137">
        <v>44770</v>
      </c>
      <c r="P29335" s="137">
        <f t="shared" si="1071"/>
        <v>44752</v>
      </c>
      <c r="Q29335" s="137">
        <f t="shared" si="1072"/>
        <v>44765</v>
      </c>
    </row>
    <row r="29336" spans="1:17" x14ac:dyDescent="0.3">
      <c r="A29336" s="220" t="s">
        <v>852</v>
      </c>
      <c r="B29336" s="232" t="s">
        <v>442</v>
      </c>
      <c r="C29336" s="47">
        <v>675646.99926757999</v>
      </c>
      <c r="D29336" s="49">
        <v>198257</v>
      </c>
      <c r="E29336" s="49">
        <v>2119</v>
      </c>
      <c r="F29336" s="48">
        <v>22.40180789986756</v>
      </c>
      <c r="H29336" s="49" t="s">
        <v>474</v>
      </c>
      <c r="I29336" s="49">
        <v>7789942</v>
      </c>
      <c r="J29336" s="49">
        <v>29303</v>
      </c>
      <c r="K29336" s="49">
        <v>2351</v>
      </c>
      <c r="L29336" s="50">
        <v>8.0230693103095246E-2</v>
      </c>
      <c r="M29336" s="49" t="s">
        <v>459</v>
      </c>
      <c r="N29336" s="53">
        <v>4337.0280681724726</v>
      </c>
      <c r="O29336" s="137">
        <v>44770</v>
      </c>
      <c r="P29336" s="137">
        <f t="shared" si="1071"/>
        <v>44752</v>
      </c>
      <c r="Q29336" s="137">
        <f t="shared" si="1072"/>
        <v>44765</v>
      </c>
    </row>
    <row r="29337" spans="1:17" x14ac:dyDescent="0.3">
      <c r="A29337" s="220" t="s">
        <v>851</v>
      </c>
      <c r="B29337" s="232" t="s">
        <v>454</v>
      </c>
      <c r="C29337" s="47">
        <v>20451.999938960002</v>
      </c>
      <c r="D29337" s="49">
        <v>3990</v>
      </c>
      <c r="E29337" s="49">
        <v>54</v>
      </c>
      <c r="F29337" s="48">
        <v>18.859489872162577</v>
      </c>
      <c r="H29337" s="49" t="s">
        <v>474</v>
      </c>
      <c r="I29337" s="49">
        <v>95165</v>
      </c>
      <c r="J29337" s="49">
        <v>685</v>
      </c>
      <c r="K29337" s="49">
        <v>56</v>
      </c>
      <c r="L29337" s="50">
        <v>8.1751824817518248E-2</v>
      </c>
      <c r="M29337" s="49" t="s">
        <v>474</v>
      </c>
      <c r="N29337" s="53">
        <v>3349.3057013710941</v>
      </c>
      <c r="O29337" s="137">
        <v>44770</v>
      </c>
      <c r="P29337" s="137">
        <f t="shared" si="1071"/>
        <v>44752</v>
      </c>
      <c r="Q29337" s="137">
        <f t="shared" si="1072"/>
        <v>44765</v>
      </c>
    </row>
    <row r="29338" spans="1:17" x14ac:dyDescent="0.3">
      <c r="A29338" s="220" t="s">
        <v>850</v>
      </c>
      <c r="B29338" s="232" t="s">
        <v>446</v>
      </c>
      <c r="C29338" s="47">
        <v>5506.0000343299998</v>
      </c>
      <c r="D29338" s="49">
        <v>795</v>
      </c>
      <c r="E29338" s="49">
        <v>8</v>
      </c>
      <c r="F29338" s="48">
        <v>10.378288555497729</v>
      </c>
      <c r="H29338" s="49" t="s">
        <v>455</v>
      </c>
      <c r="I29338" s="49">
        <v>22740</v>
      </c>
      <c r="J29338" s="49">
        <v>181</v>
      </c>
      <c r="K29338" s="49">
        <v>8</v>
      </c>
      <c r="L29338" s="50">
        <v>4.4198895027624308E-2</v>
      </c>
      <c r="M29338" s="49" t="s">
        <v>988</v>
      </c>
      <c r="N29338" s="53">
        <v>3287.322899953906</v>
      </c>
      <c r="O29338" s="137">
        <v>44770</v>
      </c>
      <c r="P29338" s="137">
        <f t="shared" si="1071"/>
        <v>44752</v>
      </c>
      <c r="Q29338" s="137">
        <f t="shared" si="1072"/>
        <v>44765</v>
      </c>
    </row>
    <row r="29339" spans="1:17" x14ac:dyDescent="0.3">
      <c r="A29339" s="220" t="s">
        <v>849</v>
      </c>
      <c r="B29339" s="232" t="s">
        <v>450</v>
      </c>
      <c r="C29339" s="47">
        <v>8203.0000686599997</v>
      </c>
      <c r="D29339" s="49">
        <v>1604</v>
      </c>
      <c r="E29339" s="49">
        <v>13</v>
      </c>
      <c r="F29339" s="48">
        <v>11.319900290127819</v>
      </c>
      <c r="H29339" s="49" t="s">
        <v>455</v>
      </c>
      <c r="I29339" s="49">
        <v>36626</v>
      </c>
      <c r="J29339" s="49">
        <v>255</v>
      </c>
      <c r="K29339" s="49">
        <v>13</v>
      </c>
      <c r="L29339" s="50">
        <v>5.0980392156862744E-2</v>
      </c>
      <c r="M29339" s="49" t="s">
        <v>988</v>
      </c>
      <c r="N29339" s="53">
        <v>3108.6187719812551</v>
      </c>
      <c r="O29339" s="137">
        <v>44770</v>
      </c>
      <c r="P29339" s="137">
        <f t="shared" si="1071"/>
        <v>44752</v>
      </c>
      <c r="Q29339" s="137">
        <f t="shared" si="1072"/>
        <v>44765</v>
      </c>
    </row>
    <row r="29340" spans="1:17" x14ac:dyDescent="0.3">
      <c r="A29340" s="220" t="s">
        <v>848</v>
      </c>
      <c r="B29340" s="232" t="s">
        <v>441</v>
      </c>
      <c r="C29340" s="47">
        <v>4848.9999694799999</v>
      </c>
      <c r="D29340" s="49">
        <v>924</v>
      </c>
      <c r="E29340" s="49">
        <v>11</v>
      </c>
      <c r="F29340" s="48">
        <v>16.203635608571567</v>
      </c>
      <c r="H29340" s="49" t="s">
        <v>474</v>
      </c>
      <c r="I29340" s="49">
        <v>21894</v>
      </c>
      <c r="J29340" s="49">
        <v>134</v>
      </c>
      <c r="K29340" s="49">
        <v>11</v>
      </c>
      <c r="L29340" s="50">
        <v>8.2089552238805971E-2</v>
      </c>
      <c r="M29340" s="49" t="s">
        <v>474</v>
      </c>
      <c r="N29340" s="53">
        <v>2763.456400152751</v>
      </c>
      <c r="O29340" s="137">
        <v>44770</v>
      </c>
      <c r="P29340" s="137">
        <f t="shared" si="1071"/>
        <v>44752</v>
      </c>
      <c r="Q29340" s="137">
        <f t="shared" si="1072"/>
        <v>44765</v>
      </c>
    </row>
    <row r="29341" spans="1:17" x14ac:dyDescent="0.3">
      <c r="A29341" s="220" t="s">
        <v>847</v>
      </c>
      <c r="B29341" s="232" t="s">
        <v>444</v>
      </c>
      <c r="C29341" s="47">
        <v>39143.000061040002</v>
      </c>
      <c r="D29341" s="49">
        <v>9922</v>
      </c>
      <c r="E29341" s="49">
        <v>121</v>
      </c>
      <c r="F29341" s="48">
        <v>22.08021135165772</v>
      </c>
      <c r="H29341" s="49" t="s">
        <v>474</v>
      </c>
      <c r="I29341" s="49">
        <v>201672</v>
      </c>
      <c r="J29341" s="49">
        <v>1262</v>
      </c>
      <c r="K29341" s="49">
        <v>134</v>
      </c>
      <c r="L29341" s="50">
        <v>0.10618066561014262</v>
      </c>
      <c r="M29341" s="49" t="s">
        <v>474</v>
      </c>
      <c r="N29341" s="53">
        <v>3224.0758195131289</v>
      </c>
      <c r="O29341" s="137">
        <v>44770</v>
      </c>
      <c r="P29341" s="137">
        <f t="shared" si="1071"/>
        <v>44752</v>
      </c>
      <c r="Q29341" s="137">
        <f t="shared" si="1072"/>
        <v>44765</v>
      </c>
    </row>
    <row r="29342" spans="1:17" x14ac:dyDescent="0.3">
      <c r="A29342" s="220" t="s">
        <v>846</v>
      </c>
      <c r="B29342" s="232" t="s">
        <v>454</v>
      </c>
      <c r="C29342" s="47">
        <v>10318.00012207</v>
      </c>
      <c r="D29342" s="49">
        <v>1642</v>
      </c>
      <c r="E29342" s="49">
        <v>29</v>
      </c>
      <c r="F29342" s="48">
        <v>20.075872716824517</v>
      </c>
      <c r="H29342" s="49" t="s">
        <v>474</v>
      </c>
      <c r="I29342" s="49">
        <v>43064</v>
      </c>
      <c r="J29342" s="49">
        <v>441</v>
      </c>
      <c r="K29342" s="49">
        <v>33</v>
      </c>
      <c r="L29342" s="50">
        <v>7.4829931972789115E-2</v>
      </c>
      <c r="M29342" s="49" t="s">
        <v>474</v>
      </c>
      <c r="N29342" s="53">
        <v>4274.0840742646405</v>
      </c>
      <c r="O29342" s="137">
        <v>44770</v>
      </c>
      <c r="P29342" s="137">
        <f t="shared" si="1071"/>
        <v>44752</v>
      </c>
      <c r="Q29342" s="137">
        <f t="shared" si="1072"/>
        <v>44765</v>
      </c>
    </row>
    <row r="29343" spans="1:17" x14ac:dyDescent="0.3">
      <c r="A29343" s="220" t="s">
        <v>845</v>
      </c>
      <c r="B29343" s="232" t="s">
        <v>443</v>
      </c>
      <c r="C29343" s="47">
        <v>28633.000030520001</v>
      </c>
      <c r="D29343" s="49">
        <v>7065</v>
      </c>
      <c r="E29343" s="49">
        <v>54</v>
      </c>
      <c r="F29343" s="48">
        <v>13.470970045162984</v>
      </c>
      <c r="H29343" s="49" t="s">
        <v>459</v>
      </c>
      <c r="I29343" s="49">
        <v>138737</v>
      </c>
      <c r="J29343" s="49">
        <v>771</v>
      </c>
      <c r="K29343" s="49">
        <v>58</v>
      </c>
      <c r="L29343" s="50">
        <v>7.5226977950713356E-2</v>
      </c>
      <c r="M29343" s="49" t="s">
        <v>988</v>
      </c>
      <c r="N29343" s="53">
        <v>2692.6972345831341</v>
      </c>
      <c r="O29343" s="137">
        <v>44770</v>
      </c>
      <c r="P29343" s="137">
        <f t="shared" si="1071"/>
        <v>44752</v>
      </c>
      <c r="Q29343" s="137">
        <f t="shared" si="1072"/>
        <v>44765</v>
      </c>
    </row>
    <row r="29344" spans="1:17" x14ac:dyDescent="0.3">
      <c r="A29344" s="220" t="s">
        <v>844</v>
      </c>
      <c r="B29344" s="232" t="s">
        <v>448</v>
      </c>
      <c r="C29344" s="47">
        <v>3693.9999980900002</v>
      </c>
      <c r="D29344" s="49">
        <v>747</v>
      </c>
      <c r="E29344" s="49">
        <v>11</v>
      </c>
      <c r="F29344" s="48">
        <v>21.270013159733161</v>
      </c>
      <c r="H29344" s="49" t="s">
        <v>474</v>
      </c>
      <c r="I29344" s="49">
        <v>13457</v>
      </c>
      <c r="J29344" s="49">
        <v>115</v>
      </c>
      <c r="K29344" s="49">
        <v>15</v>
      </c>
      <c r="L29344" s="50">
        <v>0.13043478260869565</v>
      </c>
      <c r="M29344" s="49" t="s">
        <v>474</v>
      </c>
      <c r="N29344" s="53">
        <v>3113.1564715609443</v>
      </c>
      <c r="O29344" s="137">
        <v>44770</v>
      </c>
      <c r="P29344" s="137">
        <f t="shared" si="1071"/>
        <v>44752</v>
      </c>
      <c r="Q29344" s="137">
        <f t="shared" si="1072"/>
        <v>44765</v>
      </c>
    </row>
    <row r="29345" spans="1:17" x14ac:dyDescent="0.3">
      <c r="A29345" s="220" t="s">
        <v>843</v>
      </c>
      <c r="B29345" s="232" t="s">
        <v>443</v>
      </c>
      <c r="C29345" s="47">
        <v>105643.00012207001</v>
      </c>
      <c r="D29345" s="49">
        <v>31400</v>
      </c>
      <c r="E29345" s="49">
        <v>304</v>
      </c>
      <c r="F29345" s="48">
        <v>20.554400849270614</v>
      </c>
      <c r="H29345" s="49" t="s">
        <v>474</v>
      </c>
      <c r="I29345" s="49">
        <v>531980</v>
      </c>
      <c r="J29345" s="49">
        <v>4329</v>
      </c>
      <c r="K29345" s="49">
        <v>333</v>
      </c>
      <c r="L29345" s="50">
        <v>7.6923076923076927E-2</v>
      </c>
      <c r="M29345" s="49" t="s">
        <v>474</v>
      </c>
      <c r="N29345" s="53">
        <v>4097.7632166805752</v>
      </c>
      <c r="O29345" s="137">
        <v>44770</v>
      </c>
      <c r="P29345" s="137">
        <f t="shared" si="1071"/>
        <v>44752</v>
      </c>
      <c r="Q29345" s="137">
        <f t="shared" si="1072"/>
        <v>44765</v>
      </c>
    </row>
    <row r="29346" spans="1:17" x14ac:dyDescent="0.3">
      <c r="A29346" s="220" t="s">
        <v>842</v>
      </c>
      <c r="B29346" s="232" t="s">
        <v>441</v>
      </c>
      <c r="C29346" s="47">
        <v>3438.9999866500002</v>
      </c>
      <c r="D29346" s="49">
        <v>708</v>
      </c>
      <c r="E29346" s="49">
        <v>5</v>
      </c>
      <c r="F29346" s="48">
        <v>10.385078759210966</v>
      </c>
      <c r="H29346" s="49" t="s">
        <v>474</v>
      </c>
      <c r="I29346" s="49">
        <v>13770</v>
      </c>
      <c r="J29346" s="49">
        <v>125</v>
      </c>
      <c r="K29346" s="49">
        <v>5</v>
      </c>
      <c r="L29346" s="50">
        <v>0.04</v>
      </c>
      <c r="M29346" s="49" t="s">
        <v>474</v>
      </c>
      <c r="N29346" s="53">
        <v>3634.7775657238381</v>
      </c>
      <c r="O29346" s="137">
        <v>44770</v>
      </c>
      <c r="P29346" s="137">
        <f t="shared" si="1071"/>
        <v>44752</v>
      </c>
      <c r="Q29346" s="137">
        <f t="shared" si="1072"/>
        <v>44765</v>
      </c>
    </row>
    <row r="29347" spans="1:17" x14ac:dyDescent="0.3">
      <c r="A29347" s="220" t="s">
        <v>841</v>
      </c>
      <c r="B29347" s="232" t="s">
        <v>444</v>
      </c>
      <c r="C29347" s="47">
        <v>63190.9994812</v>
      </c>
      <c r="D29347" s="49">
        <v>9925</v>
      </c>
      <c r="E29347" s="49">
        <v>160</v>
      </c>
      <c r="F29347" s="48">
        <v>18.085758292162403</v>
      </c>
      <c r="H29347" s="49" t="s">
        <v>455</v>
      </c>
      <c r="I29347" s="49">
        <v>538184</v>
      </c>
      <c r="J29347" s="49">
        <v>2310</v>
      </c>
      <c r="K29347" s="49">
        <v>184</v>
      </c>
      <c r="L29347" s="50">
        <v>7.9653679653679657E-2</v>
      </c>
      <c r="M29347" s="49" t="s">
        <v>988</v>
      </c>
      <c r="N29347" s="53">
        <v>3655.5838948033247</v>
      </c>
      <c r="O29347" s="137">
        <v>44770</v>
      </c>
      <c r="P29347" s="137">
        <f t="shared" si="1071"/>
        <v>44752</v>
      </c>
      <c r="Q29347" s="137">
        <f t="shared" si="1072"/>
        <v>44765</v>
      </c>
    </row>
    <row r="29348" spans="1:17" x14ac:dyDescent="0.3">
      <c r="A29348" s="220" t="s">
        <v>840</v>
      </c>
      <c r="B29348" s="232" t="s">
        <v>449</v>
      </c>
      <c r="C29348" s="47">
        <v>1816.0000095400001</v>
      </c>
      <c r="D29348" s="49">
        <v>243</v>
      </c>
      <c r="E29348" s="49" t="s">
        <v>487</v>
      </c>
      <c r="F29348" s="48">
        <v>11.799874072687572</v>
      </c>
      <c r="H29348" s="49" t="s">
        <v>455</v>
      </c>
      <c r="I29348" s="49">
        <v>1754</v>
      </c>
      <c r="J29348" s="49">
        <v>23</v>
      </c>
      <c r="K29348" s="49">
        <v>5</v>
      </c>
      <c r="L29348" s="50">
        <v>0.21739130434782608</v>
      </c>
      <c r="M29348" s="49" t="s">
        <v>474</v>
      </c>
      <c r="N29348" s="53">
        <v>1266.5198171351326</v>
      </c>
      <c r="O29348" s="137">
        <v>44770</v>
      </c>
      <c r="P29348" s="137">
        <f t="shared" si="1071"/>
        <v>44752</v>
      </c>
      <c r="Q29348" s="137">
        <f t="shared" si="1072"/>
        <v>44765</v>
      </c>
    </row>
    <row r="29349" spans="1:17" x14ac:dyDescent="0.3">
      <c r="A29349" s="220" t="s">
        <v>839</v>
      </c>
      <c r="B29349" s="232" t="s">
        <v>446</v>
      </c>
      <c r="C29349" s="47">
        <v>26377.000091549999</v>
      </c>
      <c r="D29349" s="49">
        <v>6089</v>
      </c>
      <c r="E29349" s="49">
        <v>96</v>
      </c>
      <c r="F29349" s="48">
        <v>25.996674501811814</v>
      </c>
      <c r="H29349" s="49" t="s">
        <v>455</v>
      </c>
      <c r="I29349" s="49">
        <v>128590</v>
      </c>
      <c r="J29349" s="49">
        <v>845</v>
      </c>
      <c r="K29349" s="49">
        <v>101</v>
      </c>
      <c r="L29349" s="50">
        <v>0.11952662721893491</v>
      </c>
      <c r="M29349" s="49" t="s">
        <v>988</v>
      </c>
      <c r="N29349" s="53">
        <v>3203.5485349628516</v>
      </c>
      <c r="O29349" s="137">
        <v>44770</v>
      </c>
      <c r="P29349" s="137">
        <f t="shared" si="1071"/>
        <v>44752</v>
      </c>
      <c r="Q29349" s="137">
        <f t="shared" si="1072"/>
        <v>44765</v>
      </c>
    </row>
    <row r="29350" spans="1:17" x14ac:dyDescent="0.3">
      <c r="A29350" s="220" t="s">
        <v>838</v>
      </c>
      <c r="B29350" s="232" t="s">
        <v>446</v>
      </c>
      <c r="C29350" s="47">
        <v>118402.99859618999</v>
      </c>
      <c r="D29350" s="49">
        <v>29659</v>
      </c>
      <c r="E29350" s="49">
        <v>497</v>
      </c>
      <c r="F29350" s="48">
        <v>29.982348775702651</v>
      </c>
      <c r="H29350" s="49" t="s">
        <v>455</v>
      </c>
      <c r="I29350" s="49">
        <v>2470564</v>
      </c>
      <c r="J29350" s="49">
        <v>7893</v>
      </c>
      <c r="K29350" s="49">
        <v>578</v>
      </c>
      <c r="L29350" s="50">
        <v>7.3229443810971753E-2</v>
      </c>
      <c r="M29350" s="49" t="s">
        <v>988</v>
      </c>
      <c r="N29350" s="53">
        <v>6666.216306665382</v>
      </c>
      <c r="O29350" s="137">
        <v>44770</v>
      </c>
      <c r="P29350" s="137">
        <f t="shared" si="1071"/>
        <v>44752</v>
      </c>
      <c r="Q29350" s="137">
        <f t="shared" si="1072"/>
        <v>44765</v>
      </c>
    </row>
    <row r="29351" spans="1:17" x14ac:dyDescent="0.3">
      <c r="A29351" s="220" t="s">
        <v>837</v>
      </c>
      <c r="B29351" s="232" t="s">
        <v>444</v>
      </c>
      <c r="C29351" s="47">
        <v>24369.99987793</v>
      </c>
      <c r="D29351" s="49">
        <v>5307</v>
      </c>
      <c r="E29351" s="49">
        <v>44</v>
      </c>
      <c r="F29351" s="48">
        <v>12.896418377512521</v>
      </c>
      <c r="H29351" s="49" t="s">
        <v>455</v>
      </c>
      <c r="I29351" s="49">
        <v>119564</v>
      </c>
      <c r="J29351" s="49">
        <v>715</v>
      </c>
      <c r="K29351" s="49">
        <v>48</v>
      </c>
      <c r="L29351" s="50">
        <v>6.7132867132867133E-2</v>
      </c>
      <c r="M29351" s="49" t="s">
        <v>988</v>
      </c>
      <c r="N29351" s="53">
        <v>2933.9351808840979</v>
      </c>
      <c r="O29351" s="137">
        <v>44770</v>
      </c>
      <c r="P29351" s="137">
        <f t="shared" si="1071"/>
        <v>44752</v>
      </c>
      <c r="Q29351" s="137">
        <f t="shared" si="1072"/>
        <v>44765</v>
      </c>
    </row>
    <row r="29352" spans="1:17" x14ac:dyDescent="0.3">
      <c r="A29352" s="220" t="s">
        <v>836</v>
      </c>
      <c r="B29352" s="232" t="s">
        <v>446</v>
      </c>
      <c r="C29352" s="47">
        <v>5237.00001144</v>
      </c>
      <c r="D29352" s="49">
        <v>936</v>
      </c>
      <c r="E29352" s="49">
        <v>24</v>
      </c>
      <c r="F29352" s="48">
        <v>32.734117062076216</v>
      </c>
      <c r="H29352" s="49" t="s">
        <v>474</v>
      </c>
      <c r="I29352" s="49">
        <v>26227</v>
      </c>
      <c r="J29352" s="49">
        <v>171</v>
      </c>
      <c r="K29352" s="49">
        <v>26</v>
      </c>
      <c r="L29352" s="50">
        <v>0.15204678362573099</v>
      </c>
      <c r="M29352" s="49" t="s">
        <v>988</v>
      </c>
      <c r="N29352" s="53">
        <v>3265.2281769421024</v>
      </c>
      <c r="O29352" s="137">
        <v>44770</v>
      </c>
      <c r="P29352" s="137">
        <f t="shared" si="1071"/>
        <v>44752</v>
      </c>
      <c r="Q29352" s="137">
        <f t="shared" si="1072"/>
        <v>44765</v>
      </c>
    </row>
    <row r="29353" spans="1:17" x14ac:dyDescent="0.3">
      <c r="A29353" s="220" t="s">
        <v>835</v>
      </c>
      <c r="B29353" s="232" t="s">
        <v>443</v>
      </c>
      <c r="C29353" s="47">
        <v>11645</v>
      </c>
      <c r="D29353" s="49">
        <v>2445</v>
      </c>
      <c r="E29353" s="49">
        <v>41</v>
      </c>
      <c r="F29353" s="48">
        <v>25.148745629638718</v>
      </c>
      <c r="H29353" s="49" t="s">
        <v>474</v>
      </c>
      <c r="I29353" s="49">
        <v>38368</v>
      </c>
      <c r="J29353" s="49">
        <v>357</v>
      </c>
      <c r="K29353" s="49">
        <v>47</v>
      </c>
      <c r="L29353" s="50">
        <v>0.13165266106442577</v>
      </c>
      <c r="M29353" s="49" t="s">
        <v>474</v>
      </c>
      <c r="N29353" s="53">
        <v>3065.6934306569342</v>
      </c>
      <c r="O29353" s="137">
        <v>44770</v>
      </c>
      <c r="P29353" s="137">
        <f t="shared" si="1071"/>
        <v>44752</v>
      </c>
      <c r="Q29353" s="137">
        <f t="shared" si="1072"/>
        <v>44765</v>
      </c>
    </row>
    <row r="29354" spans="1:17" x14ac:dyDescent="0.3">
      <c r="A29354" s="220" t="s">
        <v>834</v>
      </c>
      <c r="B29354" s="232" t="s">
        <v>449</v>
      </c>
      <c r="C29354" s="47">
        <v>1185.00000381</v>
      </c>
      <c r="D29354" s="49">
        <v>168</v>
      </c>
      <c r="E29354" s="49" t="s">
        <v>487</v>
      </c>
      <c r="F29354" s="48">
        <v>12.055455054669201</v>
      </c>
      <c r="H29354" s="49" t="s">
        <v>459</v>
      </c>
      <c r="I29354" s="49">
        <v>5326</v>
      </c>
      <c r="J29354" s="49">
        <v>52</v>
      </c>
      <c r="K29354" s="49">
        <v>3</v>
      </c>
      <c r="L29354" s="50">
        <v>5.7692307692307696E-2</v>
      </c>
      <c r="M29354" s="49" t="s">
        <v>474</v>
      </c>
      <c r="N29354" s="53">
        <v>4388.1856398995888</v>
      </c>
      <c r="O29354" s="137">
        <v>44770</v>
      </c>
      <c r="P29354" s="137">
        <f t="shared" si="1071"/>
        <v>44752</v>
      </c>
      <c r="Q29354" s="137">
        <f t="shared" si="1072"/>
        <v>44765</v>
      </c>
    </row>
    <row r="29355" spans="1:17" x14ac:dyDescent="0.3">
      <c r="A29355" s="220" t="s">
        <v>833</v>
      </c>
      <c r="B29355" s="232" t="s">
        <v>441</v>
      </c>
      <c r="C29355" s="47">
        <v>13315</v>
      </c>
      <c r="D29355" s="49">
        <v>3085</v>
      </c>
      <c r="E29355" s="49">
        <v>28</v>
      </c>
      <c r="F29355" s="48">
        <v>15.020653398422834</v>
      </c>
      <c r="H29355" s="49" t="s">
        <v>474</v>
      </c>
      <c r="I29355" s="49">
        <v>60854</v>
      </c>
      <c r="J29355" s="49">
        <v>471</v>
      </c>
      <c r="K29355" s="49">
        <v>32</v>
      </c>
      <c r="L29355" s="50">
        <v>6.7940552016985137E-2</v>
      </c>
      <c r="M29355" s="49" t="s">
        <v>474</v>
      </c>
      <c r="N29355" s="53">
        <v>3537.3638753285768</v>
      </c>
      <c r="O29355" s="137">
        <v>44770</v>
      </c>
      <c r="P29355" s="137">
        <f t="shared" si="1071"/>
        <v>44752</v>
      </c>
      <c r="Q29355" s="137">
        <f t="shared" si="1072"/>
        <v>44765</v>
      </c>
    </row>
    <row r="29356" spans="1:17" x14ac:dyDescent="0.3">
      <c r="A29356" s="220" t="s">
        <v>832</v>
      </c>
      <c r="B29356" s="232" t="s">
        <v>454</v>
      </c>
      <c r="C29356" s="47">
        <v>6594.0000190700002</v>
      </c>
      <c r="D29356" s="49">
        <v>962</v>
      </c>
      <c r="E29356" s="49">
        <v>31</v>
      </c>
      <c r="F29356" s="48">
        <v>33.580311008218821</v>
      </c>
      <c r="H29356" s="49" t="s">
        <v>474</v>
      </c>
      <c r="I29356" s="49">
        <v>20449</v>
      </c>
      <c r="J29356" s="49">
        <v>206</v>
      </c>
      <c r="K29356" s="49">
        <v>31</v>
      </c>
      <c r="L29356" s="50">
        <v>0.15048543689320387</v>
      </c>
      <c r="M29356" s="49" t="s">
        <v>474</v>
      </c>
      <c r="N29356" s="53">
        <v>3124.052159603325</v>
      </c>
      <c r="O29356" s="137">
        <v>44770</v>
      </c>
      <c r="P29356" s="137">
        <f t="shared" si="1071"/>
        <v>44752</v>
      </c>
      <c r="Q29356" s="137">
        <f t="shared" si="1072"/>
        <v>44765</v>
      </c>
    </row>
    <row r="29357" spans="1:17" x14ac:dyDescent="0.3">
      <c r="A29357" s="220" t="s">
        <v>831</v>
      </c>
      <c r="B29357" s="232" t="s">
        <v>446</v>
      </c>
      <c r="C29357" s="47">
        <v>36392.000488279999</v>
      </c>
      <c r="D29357" s="49">
        <v>8199</v>
      </c>
      <c r="E29357" s="49">
        <v>105</v>
      </c>
      <c r="F29357" s="48">
        <v>20.608924761955212</v>
      </c>
      <c r="H29357" s="49" t="s">
        <v>474</v>
      </c>
      <c r="I29357" s="49">
        <v>153698</v>
      </c>
      <c r="J29357" s="49">
        <v>1076</v>
      </c>
      <c r="K29357" s="49">
        <v>113</v>
      </c>
      <c r="L29357" s="50">
        <v>0.1050185873605948</v>
      </c>
      <c r="M29357" s="49" t="s">
        <v>474</v>
      </c>
      <c r="N29357" s="53">
        <v>2956.6937391818415</v>
      </c>
      <c r="O29357" s="137">
        <v>44770</v>
      </c>
      <c r="P29357" s="137">
        <f t="shared" si="1071"/>
        <v>44752</v>
      </c>
      <c r="Q29357" s="137">
        <f t="shared" si="1072"/>
        <v>44765</v>
      </c>
    </row>
    <row r="29358" spans="1:17" x14ac:dyDescent="0.3">
      <c r="A29358" s="220" t="s">
        <v>830</v>
      </c>
      <c r="B29358" s="232" t="s">
        <v>442</v>
      </c>
      <c r="C29358" s="47">
        <v>40787.00012207</v>
      </c>
      <c r="D29358" s="49">
        <v>16170</v>
      </c>
      <c r="E29358" s="49">
        <v>139</v>
      </c>
      <c r="F29358" s="48">
        <v>24.342490006268054</v>
      </c>
      <c r="H29358" s="49" t="s">
        <v>474</v>
      </c>
      <c r="I29358" s="49">
        <v>268634</v>
      </c>
      <c r="J29358" s="49">
        <v>1840</v>
      </c>
      <c r="K29358" s="49">
        <v>162</v>
      </c>
      <c r="L29358" s="50">
        <v>8.804347826086957E-2</v>
      </c>
      <c r="M29358" s="49" t="s">
        <v>474</v>
      </c>
      <c r="N29358" s="53">
        <v>4511.2413133918353</v>
      </c>
      <c r="O29358" s="137">
        <v>44770</v>
      </c>
      <c r="P29358" s="137">
        <f t="shared" si="1071"/>
        <v>44752</v>
      </c>
      <c r="Q29358" s="137">
        <f t="shared" si="1072"/>
        <v>44765</v>
      </c>
    </row>
    <row r="29359" spans="1:17" x14ac:dyDescent="0.3">
      <c r="A29359" s="220" t="s">
        <v>829</v>
      </c>
      <c r="B29359" s="232" t="s">
        <v>453</v>
      </c>
      <c r="C29359" s="47">
        <v>3257.9999847399999</v>
      </c>
      <c r="D29359" s="49">
        <v>700</v>
      </c>
      <c r="E29359" s="49">
        <v>9</v>
      </c>
      <c r="F29359" s="48">
        <v>19.731649658323899</v>
      </c>
      <c r="H29359" s="49" t="s">
        <v>474</v>
      </c>
      <c r="I29359" s="49">
        <v>14300</v>
      </c>
      <c r="J29359" s="49">
        <v>110</v>
      </c>
      <c r="K29359" s="49">
        <v>10</v>
      </c>
      <c r="L29359" s="50">
        <v>9.0909090909090912E-2</v>
      </c>
      <c r="M29359" s="49" t="s">
        <v>474</v>
      </c>
      <c r="N29359" s="53">
        <v>3376.3044970909782</v>
      </c>
      <c r="O29359" s="137">
        <v>44770</v>
      </c>
      <c r="P29359" s="137">
        <f t="shared" si="1071"/>
        <v>44752</v>
      </c>
      <c r="Q29359" s="137">
        <f t="shared" si="1072"/>
        <v>44765</v>
      </c>
    </row>
    <row r="29360" spans="1:17" x14ac:dyDescent="0.3">
      <c r="A29360" s="220" t="s">
        <v>828</v>
      </c>
      <c r="B29360" s="232" t="s">
        <v>448</v>
      </c>
      <c r="C29360" s="47">
        <v>1228.0000061999999</v>
      </c>
      <c r="D29360" s="49">
        <v>225</v>
      </c>
      <c r="E29360" s="49" t="s">
        <v>487</v>
      </c>
      <c r="F29360" s="48">
        <v>11.633317763507913</v>
      </c>
      <c r="H29360" s="49" t="s">
        <v>455</v>
      </c>
      <c r="I29360" s="49">
        <v>3735</v>
      </c>
      <c r="J29360" s="49">
        <v>42</v>
      </c>
      <c r="K29360" s="49">
        <v>2</v>
      </c>
      <c r="L29360" s="50">
        <v>4.7619047619047616E-2</v>
      </c>
      <c r="M29360" s="49" t="s">
        <v>988</v>
      </c>
      <c r="N29360" s="53">
        <v>3420.1954224713263</v>
      </c>
      <c r="O29360" s="137">
        <v>44770</v>
      </c>
      <c r="P29360" s="137">
        <f t="shared" si="1071"/>
        <v>44752</v>
      </c>
      <c r="Q29360" s="137">
        <f t="shared" si="1072"/>
        <v>44765</v>
      </c>
    </row>
    <row r="29361" spans="1:17" x14ac:dyDescent="0.3">
      <c r="A29361" s="220" t="s">
        <v>827</v>
      </c>
      <c r="B29361" s="232" t="s">
        <v>447</v>
      </c>
      <c r="C29361" s="47">
        <v>1186.00000858</v>
      </c>
      <c r="D29361" s="49">
        <v>157</v>
      </c>
      <c r="E29361" s="49" t="s">
        <v>487</v>
      </c>
      <c r="F29361" s="48">
        <v>24.090580408711123</v>
      </c>
      <c r="H29361" s="49" t="s">
        <v>474</v>
      </c>
      <c r="I29361" s="49">
        <v>4340</v>
      </c>
      <c r="J29361" s="49">
        <v>42</v>
      </c>
      <c r="K29361" s="49">
        <v>4</v>
      </c>
      <c r="L29361" s="50">
        <v>9.5238095238095233E-2</v>
      </c>
      <c r="M29361" s="49" t="s">
        <v>474</v>
      </c>
      <c r="N29361" s="53">
        <v>3541.3153200805345</v>
      </c>
      <c r="O29361" s="137">
        <v>44770</v>
      </c>
      <c r="P29361" s="137">
        <f t="shared" si="1071"/>
        <v>44752</v>
      </c>
      <c r="Q29361" s="137">
        <f t="shared" si="1072"/>
        <v>44765</v>
      </c>
    </row>
    <row r="29362" spans="1:17" x14ac:dyDescent="0.3">
      <c r="A29362" s="220" t="s">
        <v>826</v>
      </c>
      <c r="B29362" s="232" t="s">
        <v>448</v>
      </c>
      <c r="C29362" s="47">
        <v>55560.000183110002</v>
      </c>
      <c r="D29362" s="49">
        <v>17722</v>
      </c>
      <c r="E29362" s="49">
        <v>198</v>
      </c>
      <c r="F29362" s="48">
        <v>25.455106364734153</v>
      </c>
      <c r="H29362" s="49" t="s">
        <v>474</v>
      </c>
      <c r="I29362" s="49">
        <v>275593</v>
      </c>
      <c r="J29362" s="49">
        <v>2202</v>
      </c>
      <c r="K29362" s="49">
        <v>225</v>
      </c>
      <c r="L29362" s="50">
        <v>0.10217983651226158</v>
      </c>
      <c r="M29362" s="49" t="s">
        <v>474</v>
      </c>
      <c r="N29362" s="53">
        <v>3963.2829243031542</v>
      </c>
      <c r="O29362" s="137">
        <v>44770</v>
      </c>
      <c r="P29362" s="137">
        <f t="shared" si="1071"/>
        <v>44752</v>
      </c>
      <c r="Q29362" s="137">
        <f t="shared" si="1072"/>
        <v>44765</v>
      </c>
    </row>
    <row r="29363" spans="1:17" x14ac:dyDescent="0.3">
      <c r="A29363" s="220" t="s">
        <v>825</v>
      </c>
      <c r="B29363" s="232" t="s">
        <v>451</v>
      </c>
      <c r="C29363" s="47">
        <v>1212.00000572</v>
      </c>
      <c r="D29363" s="49">
        <v>123</v>
      </c>
      <c r="E29363" s="49" t="s">
        <v>487</v>
      </c>
      <c r="F29363" s="48">
        <v>5.8934464596919378</v>
      </c>
      <c r="H29363" s="49" t="s">
        <v>459</v>
      </c>
      <c r="I29363" s="49">
        <v>6613</v>
      </c>
      <c r="J29363" s="49">
        <v>35</v>
      </c>
      <c r="K29363" s="49">
        <v>1</v>
      </c>
      <c r="L29363" s="50">
        <v>2.8571428571428571E-2</v>
      </c>
      <c r="M29363" s="49" t="s">
        <v>988</v>
      </c>
      <c r="N29363" s="53">
        <v>2887.7887652490499</v>
      </c>
      <c r="O29363" s="137">
        <v>44770</v>
      </c>
      <c r="P29363" s="137">
        <f t="shared" si="1071"/>
        <v>44752</v>
      </c>
      <c r="Q29363" s="137">
        <f t="shared" si="1072"/>
        <v>44765</v>
      </c>
    </row>
    <row r="29364" spans="1:17" x14ac:dyDescent="0.3">
      <c r="A29364" s="220" t="s">
        <v>824</v>
      </c>
      <c r="B29364" s="232" t="s">
        <v>453</v>
      </c>
      <c r="C29364" s="47">
        <v>1657.00000191</v>
      </c>
      <c r="D29364" s="49">
        <v>351</v>
      </c>
      <c r="E29364" s="49" t="s">
        <v>487</v>
      </c>
      <c r="F29364" s="48">
        <v>4.3107164361036059</v>
      </c>
      <c r="H29364" s="49" t="s">
        <v>455</v>
      </c>
      <c r="I29364" s="49">
        <v>4734</v>
      </c>
      <c r="J29364" s="49">
        <v>31</v>
      </c>
      <c r="K29364" s="49">
        <v>1</v>
      </c>
      <c r="L29364" s="50">
        <v>3.2258064516129031E-2</v>
      </c>
      <c r="M29364" s="49" t="s">
        <v>988</v>
      </c>
      <c r="N29364" s="53">
        <v>1870.8509332689648</v>
      </c>
      <c r="O29364" s="137">
        <v>44770</v>
      </c>
      <c r="P29364" s="137">
        <f t="shared" si="1071"/>
        <v>44752</v>
      </c>
      <c r="Q29364" s="137">
        <f t="shared" si="1072"/>
        <v>44765</v>
      </c>
    </row>
    <row r="29365" spans="1:17" x14ac:dyDescent="0.3">
      <c r="A29365" s="220" t="s">
        <v>823</v>
      </c>
      <c r="B29365" s="232" t="s">
        <v>441</v>
      </c>
      <c r="C29365" s="47">
        <v>15427.999900819999</v>
      </c>
      <c r="D29365" s="49">
        <v>3900</v>
      </c>
      <c r="E29365" s="49">
        <v>35</v>
      </c>
      <c r="F29365" s="48">
        <v>16.204303967276566</v>
      </c>
      <c r="H29365" s="49" t="s">
        <v>455</v>
      </c>
      <c r="I29365" s="49">
        <v>58387</v>
      </c>
      <c r="J29365" s="49">
        <v>386</v>
      </c>
      <c r="K29365" s="49">
        <v>37</v>
      </c>
      <c r="L29365" s="50">
        <v>9.585492227979274E-2</v>
      </c>
      <c r="M29365" s="49" t="s">
        <v>988</v>
      </c>
      <c r="N29365" s="53">
        <v>2501.9445325475021</v>
      </c>
      <c r="O29365" s="137">
        <v>44770</v>
      </c>
      <c r="P29365" s="137">
        <f t="shared" si="1071"/>
        <v>44752</v>
      </c>
      <c r="Q29365" s="137">
        <f t="shared" si="1072"/>
        <v>44765</v>
      </c>
    </row>
    <row r="29366" spans="1:17" x14ac:dyDescent="0.3">
      <c r="A29366" s="220" t="s">
        <v>822</v>
      </c>
      <c r="B29366" s="232" t="s">
        <v>444</v>
      </c>
      <c r="C29366" s="47">
        <v>8380.9999847399995</v>
      </c>
      <c r="D29366" s="49">
        <v>1343</v>
      </c>
      <c r="E29366" s="49">
        <v>12</v>
      </c>
      <c r="F29366" s="48">
        <v>10.227214636720321</v>
      </c>
      <c r="H29366" s="49" t="s">
        <v>455</v>
      </c>
      <c r="I29366" s="49">
        <v>34239</v>
      </c>
      <c r="J29366" s="49">
        <v>212</v>
      </c>
      <c r="K29366" s="49">
        <v>18</v>
      </c>
      <c r="L29366" s="50">
        <v>8.4905660377358486E-2</v>
      </c>
      <c r="M29366" s="49" t="s">
        <v>474</v>
      </c>
      <c r="N29366" s="53">
        <v>2529.5310868154929</v>
      </c>
      <c r="O29366" s="137">
        <v>44770</v>
      </c>
      <c r="P29366" s="137">
        <f t="shared" ref="P29366:P29429" si="1073">O29366-18</f>
        <v>44752</v>
      </c>
      <c r="Q29366" s="137">
        <f t="shared" ref="Q29366:Q29429" si="1074">O29366-5</f>
        <v>44765</v>
      </c>
    </row>
    <row r="29367" spans="1:17" x14ac:dyDescent="0.3">
      <c r="A29367" s="220" t="s">
        <v>821</v>
      </c>
      <c r="B29367" s="232" t="s">
        <v>449</v>
      </c>
      <c r="C29367" s="47">
        <v>1605.99999523</v>
      </c>
      <c r="D29367" s="49">
        <v>260</v>
      </c>
      <c r="E29367" s="49" t="s">
        <v>487</v>
      </c>
      <c r="F29367" s="48">
        <v>13.342821601629321</v>
      </c>
      <c r="H29367" s="49" t="s">
        <v>455</v>
      </c>
      <c r="I29367" s="49">
        <v>6746</v>
      </c>
      <c r="J29367" s="49">
        <v>48</v>
      </c>
      <c r="K29367" s="49">
        <v>3</v>
      </c>
      <c r="L29367" s="50">
        <v>6.25E-2</v>
      </c>
      <c r="M29367" s="49" t="s">
        <v>988</v>
      </c>
      <c r="N29367" s="53">
        <v>2988.7920387649679</v>
      </c>
      <c r="O29367" s="137">
        <v>44770</v>
      </c>
      <c r="P29367" s="137">
        <f t="shared" si="1073"/>
        <v>44752</v>
      </c>
      <c r="Q29367" s="137">
        <f t="shared" si="1074"/>
        <v>44765</v>
      </c>
    </row>
    <row r="29368" spans="1:17" x14ac:dyDescent="0.3">
      <c r="A29368" s="220" t="s">
        <v>820</v>
      </c>
      <c r="B29368" s="232" t="s">
        <v>446</v>
      </c>
      <c r="C29368" s="47">
        <v>18490.99987793</v>
      </c>
      <c r="D29368" s="49">
        <v>3161</v>
      </c>
      <c r="E29368" s="49">
        <v>44</v>
      </c>
      <c r="F29368" s="48">
        <v>16.996685758504121</v>
      </c>
      <c r="H29368" s="49" t="s">
        <v>474</v>
      </c>
      <c r="I29368" s="49">
        <v>121002</v>
      </c>
      <c r="J29368" s="49">
        <v>667</v>
      </c>
      <c r="K29368" s="49">
        <v>46</v>
      </c>
      <c r="L29368" s="50">
        <v>6.8965517241379309E-2</v>
      </c>
      <c r="M29368" s="49" t="s">
        <v>474</v>
      </c>
      <c r="N29368" s="53">
        <v>3607.1602639298067</v>
      </c>
      <c r="O29368" s="137">
        <v>44770</v>
      </c>
      <c r="P29368" s="137">
        <f t="shared" si="1073"/>
        <v>44752</v>
      </c>
      <c r="Q29368" s="137">
        <f t="shared" si="1074"/>
        <v>44765</v>
      </c>
    </row>
    <row r="29369" spans="1:17" x14ac:dyDescent="0.3">
      <c r="A29369" s="220" t="s">
        <v>819</v>
      </c>
      <c r="B29369" s="232" t="s">
        <v>449</v>
      </c>
      <c r="C29369" s="47">
        <v>1760.99999619</v>
      </c>
      <c r="D29369" s="49">
        <v>200</v>
      </c>
      <c r="E29369" s="49" t="s">
        <v>487</v>
      </c>
      <c r="F29369" s="48">
        <v>8.1122738879171212</v>
      </c>
      <c r="H29369" s="49" t="s">
        <v>459</v>
      </c>
      <c r="I29369" s="49">
        <v>8702</v>
      </c>
      <c r="J29369" s="49">
        <v>94</v>
      </c>
      <c r="K29369" s="49">
        <v>6</v>
      </c>
      <c r="L29369" s="50">
        <v>6.3829787234042548E-2</v>
      </c>
      <c r="M29369" s="49" t="s">
        <v>988</v>
      </c>
      <c r="N29369" s="53">
        <v>5337.8762182494656</v>
      </c>
      <c r="O29369" s="137">
        <v>44770</v>
      </c>
      <c r="P29369" s="137">
        <f t="shared" si="1073"/>
        <v>44752</v>
      </c>
      <c r="Q29369" s="137">
        <f t="shared" si="1074"/>
        <v>44765</v>
      </c>
    </row>
    <row r="29370" spans="1:17" x14ac:dyDescent="0.3">
      <c r="A29370" s="220" t="s">
        <v>818</v>
      </c>
      <c r="B29370" s="232" t="s">
        <v>447</v>
      </c>
      <c r="C29370" s="47">
        <v>828.99999808999996</v>
      </c>
      <c r="D29370" s="49">
        <v>107</v>
      </c>
      <c r="E29370" s="49" t="s">
        <v>487</v>
      </c>
      <c r="F29370" s="48">
        <v>17.232466005582985</v>
      </c>
      <c r="H29370" s="49" t="s">
        <v>474</v>
      </c>
      <c r="I29370" s="49">
        <v>3970</v>
      </c>
      <c r="J29370" s="49">
        <v>34</v>
      </c>
      <c r="K29370" s="49">
        <v>2</v>
      </c>
      <c r="L29370" s="50">
        <v>5.8823529411764705E-2</v>
      </c>
      <c r="M29370" s="49" t="s">
        <v>474</v>
      </c>
      <c r="N29370" s="53">
        <v>4101.3269093287508</v>
      </c>
      <c r="O29370" s="137">
        <v>44770</v>
      </c>
      <c r="P29370" s="137">
        <f t="shared" si="1073"/>
        <v>44752</v>
      </c>
      <c r="Q29370" s="137">
        <f t="shared" si="1074"/>
        <v>44765</v>
      </c>
    </row>
    <row r="29371" spans="1:17" x14ac:dyDescent="0.3">
      <c r="A29371" s="220" t="s">
        <v>817</v>
      </c>
      <c r="B29371" s="232" t="s">
        <v>453</v>
      </c>
      <c r="C29371" s="47">
        <v>6330.0000305200001</v>
      </c>
      <c r="D29371" s="49">
        <v>1529</v>
      </c>
      <c r="E29371" s="49">
        <v>18</v>
      </c>
      <c r="F29371" s="48">
        <v>20.311442014458667</v>
      </c>
      <c r="H29371" s="49" t="s">
        <v>455</v>
      </c>
      <c r="I29371" s="49">
        <v>35479</v>
      </c>
      <c r="J29371" s="49">
        <v>270</v>
      </c>
      <c r="K29371" s="49">
        <v>19</v>
      </c>
      <c r="L29371" s="50">
        <v>7.0370370370370375E-2</v>
      </c>
      <c r="M29371" s="49" t="s">
        <v>988</v>
      </c>
      <c r="N29371" s="53">
        <v>4265.4028230363201</v>
      </c>
      <c r="O29371" s="137">
        <v>44770</v>
      </c>
      <c r="P29371" s="137">
        <f t="shared" si="1073"/>
        <v>44752</v>
      </c>
      <c r="Q29371" s="137">
        <f t="shared" si="1074"/>
        <v>44765</v>
      </c>
    </row>
    <row r="29372" spans="1:17" x14ac:dyDescent="0.3">
      <c r="A29372" s="220" t="s">
        <v>816</v>
      </c>
      <c r="B29372" s="232" t="s">
        <v>450</v>
      </c>
      <c r="C29372" s="47">
        <v>28087.000030520001</v>
      </c>
      <c r="D29372" s="49">
        <v>8117</v>
      </c>
      <c r="E29372" s="49">
        <v>83</v>
      </c>
      <c r="F29372" s="48">
        <v>21.107884153271268</v>
      </c>
      <c r="H29372" s="49" t="s">
        <v>455</v>
      </c>
      <c r="I29372" s="49">
        <v>167838</v>
      </c>
      <c r="J29372" s="49">
        <v>1630</v>
      </c>
      <c r="K29372" s="49">
        <v>86</v>
      </c>
      <c r="L29372" s="50">
        <v>5.2760736196319019E-2</v>
      </c>
      <c r="M29372" s="49" t="s">
        <v>988</v>
      </c>
      <c r="N29372" s="53">
        <v>5803.3965828632581</v>
      </c>
      <c r="O29372" s="137">
        <v>44770</v>
      </c>
      <c r="P29372" s="137">
        <f t="shared" si="1073"/>
        <v>44752</v>
      </c>
      <c r="Q29372" s="137">
        <f t="shared" si="1074"/>
        <v>44765</v>
      </c>
    </row>
    <row r="29373" spans="1:17" x14ac:dyDescent="0.3">
      <c r="A29373" s="220" t="s">
        <v>815</v>
      </c>
      <c r="B29373" s="232" t="s">
        <v>452</v>
      </c>
      <c r="C29373" s="47">
        <v>33782.999816889998</v>
      </c>
      <c r="D29373" s="49">
        <v>9527</v>
      </c>
      <c r="E29373" s="49">
        <v>100</v>
      </c>
      <c r="F29373" s="48">
        <v>21.14334778312384</v>
      </c>
      <c r="H29373" s="49" t="s">
        <v>474</v>
      </c>
      <c r="I29373" s="49">
        <v>163464</v>
      </c>
      <c r="J29373" s="49">
        <v>860</v>
      </c>
      <c r="K29373" s="49">
        <v>106</v>
      </c>
      <c r="L29373" s="50">
        <v>0.12325581395348838</v>
      </c>
      <c r="M29373" s="49" t="s">
        <v>474</v>
      </c>
      <c r="N29373" s="53">
        <v>2545.6590730881103</v>
      </c>
      <c r="O29373" s="137">
        <v>44770</v>
      </c>
      <c r="P29373" s="137">
        <f t="shared" si="1073"/>
        <v>44752</v>
      </c>
      <c r="Q29373" s="137">
        <f t="shared" si="1074"/>
        <v>44765</v>
      </c>
    </row>
    <row r="29374" spans="1:17" x14ac:dyDescent="0.3">
      <c r="A29374" s="220" t="s">
        <v>814</v>
      </c>
      <c r="B29374" s="232" t="s">
        <v>444</v>
      </c>
      <c r="C29374" s="47">
        <v>25364</v>
      </c>
      <c r="D29374" s="49">
        <v>5870</v>
      </c>
      <c r="E29374" s="49">
        <v>71</v>
      </c>
      <c r="F29374" s="48">
        <v>19.99459301146732</v>
      </c>
      <c r="H29374" s="49" t="s">
        <v>474</v>
      </c>
      <c r="I29374" s="49">
        <v>146573</v>
      </c>
      <c r="J29374" s="49">
        <v>1034</v>
      </c>
      <c r="K29374" s="49">
        <v>73</v>
      </c>
      <c r="L29374" s="50">
        <v>7.0599613152804636E-2</v>
      </c>
      <c r="M29374" s="49" t="s">
        <v>474</v>
      </c>
      <c r="N29374" s="53">
        <v>4076.6440624507177</v>
      </c>
      <c r="O29374" s="137">
        <v>44770</v>
      </c>
      <c r="P29374" s="137">
        <f t="shared" si="1073"/>
        <v>44752</v>
      </c>
      <c r="Q29374" s="137">
        <f t="shared" si="1074"/>
        <v>44765</v>
      </c>
    </row>
    <row r="29375" spans="1:17" x14ac:dyDescent="0.3">
      <c r="A29375" s="220" t="s">
        <v>813</v>
      </c>
      <c r="B29375" s="232" t="s">
        <v>449</v>
      </c>
      <c r="C29375" s="47">
        <v>5089.9999771100001</v>
      </c>
      <c r="D29375" s="49">
        <v>802</v>
      </c>
      <c r="E29375" s="49">
        <v>14</v>
      </c>
      <c r="F29375" s="48">
        <v>19.646365510747607</v>
      </c>
      <c r="H29375" s="49" t="s">
        <v>455</v>
      </c>
      <c r="I29375" s="49">
        <v>62909</v>
      </c>
      <c r="J29375" s="49">
        <v>237</v>
      </c>
      <c r="K29375" s="49">
        <v>15</v>
      </c>
      <c r="L29375" s="50">
        <v>6.3291139240506333E-2</v>
      </c>
      <c r="M29375" s="49" t="s">
        <v>988</v>
      </c>
      <c r="N29375" s="53">
        <v>4656.188626047182</v>
      </c>
      <c r="O29375" s="137">
        <v>44770</v>
      </c>
      <c r="P29375" s="137">
        <f t="shared" si="1073"/>
        <v>44752</v>
      </c>
      <c r="Q29375" s="137">
        <f t="shared" si="1074"/>
        <v>44765</v>
      </c>
    </row>
    <row r="29376" spans="1:17" x14ac:dyDescent="0.3">
      <c r="A29376" s="220" t="s">
        <v>812</v>
      </c>
      <c r="B29376" s="232" t="s">
        <v>454</v>
      </c>
      <c r="C29376" s="47">
        <v>14674</v>
      </c>
      <c r="D29376" s="49">
        <v>2611</v>
      </c>
      <c r="E29376" s="49">
        <v>52</v>
      </c>
      <c r="F29376" s="48">
        <v>25.312019315017817</v>
      </c>
      <c r="H29376" s="49" t="s">
        <v>455</v>
      </c>
      <c r="I29376" s="49">
        <v>48636</v>
      </c>
      <c r="J29376" s="49">
        <v>590</v>
      </c>
      <c r="K29376" s="49">
        <v>61</v>
      </c>
      <c r="L29376" s="50">
        <v>0.10338983050847457</v>
      </c>
      <c r="M29376" s="49" t="s">
        <v>988</v>
      </c>
      <c r="N29376" s="53">
        <v>4020.7169142701377</v>
      </c>
      <c r="O29376" s="137">
        <v>44770</v>
      </c>
      <c r="P29376" s="137">
        <f t="shared" si="1073"/>
        <v>44752</v>
      </c>
      <c r="Q29376" s="137">
        <f t="shared" si="1074"/>
        <v>44765</v>
      </c>
    </row>
    <row r="29377" spans="1:17" x14ac:dyDescent="0.3">
      <c r="A29377" s="220" t="s">
        <v>811</v>
      </c>
      <c r="B29377" s="232" t="s">
        <v>452</v>
      </c>
      <c r="C29377" s="47">
        <v>8100.99994659</v>
      </c>
      <c r="D29377" s="49">
        <v>1917</v>
      </c>
      <c r="E29377" s="49">
        <v>14</v>
      </c>
      <c r="F29377" s="48">
        <v>12.344155123972513</v>
      </c>
      <c r="H29377" s="49" t="s">
        <v>455</v>
      </c>
      <c r="I29377" s="49">
        <v>29618</v>
      </c>
      <c r="J29377" s="49">
        <v>197</v>
      </c>
      <c r="K29377" s="49">
        <v>14</v>
      </c>
      <c r="L29377" s="50">
        <v>7.1065989847715741E-2</v>
      </c>
      <c r="M29377" s="49" t="s">
        <v>459</v>
      </c>
      <c r="N29377" s="53">
        <v>2431.7985594225847</v>
      </c>
      <c r="O29377" s="137">
        <v>44770</v>
      </c>
      <c r="P29377" s="137">
        <f t="shared" si="1073"/>
        <v>44752</v>
      </c>
      <c r="Q29377" s="137">
        <f t="shared" si="1074"/>
        <v>44765</v>
      </c>
    </row>
    <row r="29378" spans="1:17" x14ac:dyDescent="0.3">
      <c r="A29378" s="220" t="s">
        <v>810</v>
      </c>
      <c r="B29378" s="232" t="s">
        <v>441</v>
      </c>
      <c r="C29378" s="47">
        <v>8982.9999656700002</v>
      </c>
      <c r="D29378" s="49">
        <v>1801</v>
      </c>
      <c r="E29378" s="49">
        <v>24</v>
      </c>
      <c r="F29378" s="48">
        <v>19.083666045164609</v>
      </c>
      <c r="H29378" s="49" t="s">
        <v>455</v>
      </c>
      <c r="I29378" s="49">
        <v>31986</v>
      </c>
      <c r="J29378" s="49">
        <v>235</v>
      </c>
      <c r="K29378" s="49">
        <v>25</v>
      </c>
      <c r="L29378" s="50">
        <v>0.10638297872340426</v>
      </c>
      <c r="M29378" s="49" t="s">
        <v>988</v>
      </c>
      <c r="N29378" s="53">
        <v>2616.0525536913151</v>
      </c>
      <c r="O29378" s="137">
        <v>44770</v>
      </c>
      <c r="P29378" s="137">
        <f t="shared" si="1073"/>
        <v>44752</v>
      </c>
      <c r="Q29378" s="137">
        <f t="shared" si="1074"/>
        <v>44765</v>
      </c>
    </row>
    <row r="29379" spans="1:17" x14ac:dyDescent="0.3">
      <c r="A29379" s="220" t="s">
        <v>809</v>
      </c>
      <c r="B29379" s="232" t="s">
        <v>444</v>
      </c>
      <c r="C29379" s="47">
        <v>5923.0000038099997</v>
      </c>
      <c r="D29379" s="49">
        <v>938</v>
      </c>
      <c r="E29379" s="49">
        <v>11</v>
      </c>
      <c r="F29379" s="48">
        <v>13.265478392856169</v>
      </c>
      <c r="H29379" s="49" t="s">
        <v>455</v>
      </c>
      <c r="I29379" s="49">
        <v>30324</v>
      </c>
      <c r="J29379" s="49">
        <v>194</v>
      </c>
      <c r="K29379" s="49">
        <v>11</v>
      </c>
      <c r="L29379" s="50">
        <v>5.6701030927835051E-2</v>
      </c>
      <c r="M29379" s="49" t="s">
        <v>988</v>
      </c>
      <c r="N29379" s="53">
        <v>3275.3672104543052</v>
      </c>
      <c r="O29379" s="137">
        <v>44770</v>
      </c>
      <c r="P29379" s="137">
        <f t="shared" si="1073"/>
        <v>44752</v>
      </c>
      <c r="Q29379" s="137">
        <f t="shared" si="1074"/>
        <v>44765</v>
      </c>
    </row>
    <row r="29380" spans="1:17" x14ac:dyDescent="0.3">
      <c r="A29380" s="220" t="s">
        <v>808</v>
      </c>
      <c r="B29380" s="232" t="s">
        <v>446</v>
      </c>
      <c r="C29380" s="47">
        <v>32617</v>
      </c>
      <c r="D29380" s="49">
        <v>9736</v>
      </c>
      <c r="E29380" s="49">
        <v>114</v>
      </c>
      <c r="F29380" s="48">
        <v>24.965070800064819</v>
      </c>
      <c r="H29380" s="49" t="s">
        <v>474</v>
      </c>
      <c r="I29380" s="49">
        <v>142906</v>
      </c>
      <c r="J29380" s="49">
        <v>1080</v>
      </c>
      <c r="K29380" s="49">
        <v>116</v>
      </c>
      <c r="L29380" s="50">
        <v>0.10740740740740741</v>
      </c>
      <c r="M29380" s="49" t="s">
        <v>474</v>
      </c>
      <c r="N29380" s="53">
        <v>3311.1567587454392</v>
      </c>
      <c r="O29380" s="137">
        <v>44770</v>
      </c>
      <c r="P29380" s="137">
        <f t="shared" si="1073"/>
        <v>44752</v>
      </c>
      <c r="Q29380" s="137">
        <f t="shared" si="1074"/>
        <v>44765</v>
      </c>
    </row>
    <row r="29381" spans="1:17" x14ac:dyDescent="0.3">
      <c r="A29381" s="220" t="s">
        <v>807</v>
      </c>
      <c r="B29381" s="232" t="s">
        <v>441</v>
      </c>
      <c r="C29381" s="47">
        <v>11920.999984739999</v>
      </c>
      <c r="D29381" s="49">
        <v>2927</v>
      </c>
      <c r="E29381" s="49">
        <v>19</v>
      </c>
      <c r="F29381" s="48">
        <v>11.384471595337033</v>
      </c>
      <c r="H29381" s="49" t="s">
        <v>455</v>
      </c>
      <c r="I29381" s="49">
        <v>83509</v>
      </c>
      <c r="J29381" s="49">
        <v>285</v>
      </c>
      <c r="K29381" s="49">
        <v>20</v>
      </c>
      <c r="L29381" s="50">
        <v>7.0175438596491224E-2</v>
      </c>
      <c r="M29381" s="49" t="s">
        <v>474</v>
      </c>
      <c r="N29381" s="53">
        <v>2390.7390350207766</v>
      </c>
      <c r="O29381" s="137">
        <v>44770</v>
      </c>
      <c r="P29381" s="137">
        <f t="shared" si="1073"/>
        <v>44752</v>
      </c>
      <c r="Q29381" s="137">
        <f t="shared" si="1074"/>
        <v>44765</v>
      </c>
    </row>
    <row r="29382" spans="1:17" x14ac:dyDescent="0.3">
      <c r="A29382" s="220" t="s">
        <v>806</v>
      </c>
      <c r="B29382" s="232" t="s">
        <v>446</v>
      </c>
      <c r="C29382" s="47">
        <v>3358.00001621</v>
      </c>
      <c r="D29382" s="49">
        <v>570</v>
      </c>
      <c r="E29382" s="49">
        <v>6</v>
      </c>
      <c r="F29382" s="48">
        <v>12.762698823781866</v>
      </c>
      <c r="H29382" s="49" t="s">
        <v>455</v>
      </c>
      <c r="I29382" s="49">
        <v>10376</v>
      </c>
      <c r="J29382" s="49">
        <v>68</v>
      </c>
      <c r="K29382" s="49">
        <v>6</v>
      </c>
      <c r="L29382" s="50">
        <v>8.8235294117647065E-2</v>
      </c>
      <c r="M29382" s="49" t="s">
        <v>988</v>
      </c>
      <c r="N29382" s="53">
        <v>2025.0148800400561</v>
      </c>
      <c r="O29382" s="137">
        <v>44770</v>
      </c>
      <c r="P29382" s="137">
        <f t="shared" si="1073"/>
        <v>44752</v>
      </c>
      <c r="Q29382" s="137">
        <f t="shared" si="1074"/>
        <v>44765</v>
      </c>
    </row>
    <row r="29383" spans="1:17" x14ac:dyDescent="0.3">
      <c r="A29383" s="220" t="s">
        <v>805</v>
      </c>
      <c r="B29383" s="232" t="s">
        <v>443</v>
      </c>
      <c r="C29383" s="47">
        <v>16090.000015260001</v>
      </c>
      <c r="D29383" s="49">
        <v>2878</v>
      </c>
      <c r="E29383" s="49">
        <v>33</v>
      </c>
      <c r="F29383" s="48">
        <v>14.649738066546343</v>
      </c>
      <c r="H29383" s="49" t="s">
        <v>455</v>
      </c>
      <c r="I29383" s="49">
        <v>63352</v>
      </c>
      <c r="J29383" s="49">
        <v>418</v>
      </c>
      <c r="K29383" s="49">
        <v>35</v>
      </c>
      <c r="L29383" s="50">
        <v>8.3732057416267949E-2</v>
      </c>
      <c r="M29383" s="49" t="s">
        <v>988</v>
      </c>
      <c r="N29383" s="53">
        <v>2597.8868838008852</v>
      </c>
      <c r="O29383" s="137">
        <v>44770</v>
      </c>
      <c r="P29383" s="137">
        <f t="shared" si="1073"/>
        <v>44752</v>
      </c>
      <c r="Q29383" s="137">
        <f t="shared" si="1074"/>
        <v>44765</v>
      </c>
    </row>
    <row r="29384" spans="1:17" x14ac:dyDescent="0.3">
      <c r="A29384" s="220" t="s">
        <v>804</v>
      </c>
      <c r="B29384" s="232" t="s">
        <v>443</v>
      </c>
      <c r="C29384" s="47">
        <v>14440.00006866</v>
      </c>
      <c r="D29384" s="49">
        <v>3446</v>
      </c>
      <c r="E29384" s="49">
        <v>29</v>
      </c>
      <c r="F29384" s="48">
        <v>14.345073141130499</v>
      </c>
      <c r="H29384" s="49" t="s">
        <v>455</v>
      </c>
      <c r="I29384" s="49">
        <v>57888</v>
      </c>
      <c r="J29384" s="49">
        <v>380</v>
      </c>
      <c r="K29384" s="49">
        <v>30</v>
      </c>
      <c r="L29384" s="50">
        <v>7.8947368421052627E-2</v>
      </c>
      <c r="M29384" s="49" t="s">
        <v>474</v>
      </c>
      <c r="N29384" s="53">
        <v>2631.5789348556641</v>
      </c>
      <c r="O29384" s="137">
        <v>44770</v>
      </c>
      <c r="P29384" s="137">
        <f t="shared" si="1073"/>
        <v>44752</v>
      </c>
      <c r="Q29384" s="137">
        <f t="shared" si="1074"/>
        <v>44765</v>
      </c>
    </row>
    <row r="29385" spans="1:17" x14ac:dyDescent="0.3">
      <c r="A29385" s="220" t="s">
        <v>803</v>
      </c>
      <c r="B29385" s="232" t="s">
        <v>441</v>
      </c>
      <c r="C29385" s="47">
        <v>2223.9999980900002</v>
      </c>
      <c r="D29385" s="49">
        <v>523</v>
      </c>
      <c r="E29385" s="49" t="s">
        <v>487</v>
      </c>
      <c r="F29385" s="48">
        <v>3.2117163439710068</v>
      </c>
      <c r="H29385" s="49" t="s">
        <v>459</v>
      </c>
      <c r="I29385" s="49">
        <v>7929</v>
      </c>
      <c r="J29385" s="49">
        <v>56</v>
      </c>
      <c r="K29385" s="49">
        <v>1</v>
      </c>
      <c r="L29385" s="50">
        <v>1.7857142857142856E-2</v>
      </c>
      <c r="M29385" s="49" t="s">
        <v>474</v>
      </c>
      <c r="N29385" s="53">
        <v>2517.9856136732697</v>
      </c>
      <c r="O29385" s="137">
        <v>44770</v>
      </c>
      <c r="P29385" s="137">
        <f t="shared" si="1073"/>
        <v>44752</v>
      </c>
      <c r="Q29385" s="137">
        <f t="shared" si="1074"/>
        <v>44765</v>
      </c>
    </row>
    <row r="29386" spans="1:17" x14ac:dyDescent="0.3">
      <c r="A29386" s="220" t="s">
        <v>802</v>
      </c>
      <c r="B29386" s="232" t="s">
        <v>448</v>
      </c>
      <c r="C29386" s="47">
        <v>16429.999908450001</v>
      </c>
      <c r="D29386" s="49">
        <v>4569</v>
      </c>
      <c r="E29386" s="49">
        <v>57</v>
      </c>
      <c r="F29386" s="48">
        <v>24.780454011655969</v>
      </c>
      <c r="H29386" s="49" t="s">
        <v>459</v>
      </c>
      <c r="I29386" s="49">
        <v>82838</v>
      </c>
      <c r="J29386" s="49">
        <v>595</v>
      </c>
      <c r="K29386" s="49">
        <v>63</v>
      </c>
      <c r="L29386" s="50">
        <v>0.10588235294117647</v>
      </c>
      <c r="M29386" s="49" t="s">
        <v>988</v>
      </c>
      <c r="N29386" s="53">
        <v>3621.4242441595488</v>
      </c>
      <c r="O29386" s="137">
        <v>44770</v>
      </c>
      <c r="P29386" s="137">
        <f t="shared" si="1073"/>
        <v>44752</v>
      </c>
      <c r="Q29386" s="137">
        <f t="shared" si="1074"/>
        <v>44765</v>
      </c>
    </row>
    <row r="29387" spans="1:17" x14ac:dyDescent="0.3">
      <c r="A29387" s="220" t="s">
        <v>801</v>
      </c>
      <c r="B29387" s="232" t="s">
        <v>454</v>
      </c>
      <c r="C29387" s="47">
        <v>5751.9999771100001</v>
      </c>
      <c r="D29387" s="49">
        <v>561</v>
      </c>
      <c r="E29387" s="49">
        <v>11</v>
      </c>
      <c r="F29387" s="48">
        <v>13.659845077208347</v>
      </c>
      <c r="H29387" s="49" t="s">
        <v>474</v>
      </c>
      <c r="I29387" s="49">
        <v>12907</v>
      </c>
      <c r="J29387" s="49">
        <v>128</v>
      </c>
      <c r="K29387" s="49">
        <v>11</v>
      </c>
      <c r="L29387" s="50">
        <v>8.59375E-2</v>
      </c>
      <c r="M29387" s="49" t="s">
        <v>474</v>
      </c>
      <c r="N29387" s="53">
        <v>2225.3129434870325</v>
      </c>
      <c r="O29387" s="137">
        <v>44770</v>
      </c>
      <c r="P29387" s="137">
        <f t="shared" si="1073"/>
        <v>44752</v>
      </c>
      <c r="Q29387" s="137">
        <f t="shared" si="1074"/>
        <v>44765</v>
      </c>
    </row>
    <row r="29388" spans="1:17" x14ac:dyDescent="0.3">
      <c r="A29388" s="220" t="s">
        <v>800</v>
      </c>
      <c r="B29388" s="232" t="s">
        <v>447</v>
      </c>
      <c r="C29388" s="47">
        <v>16211.000167849999</v>
      </c>
      <c r="D29388" s="49">
        <v>3734</v>
      </c>
      <c r="E29388" s="49">
        <v>73</v>
      </c>
      <c r="F29388" s="48">
        <v>32.165108014907041</v>
      </c>
      <c r="H29388" s="49" t="s">
        <v>455</v>
      </c>
      <c r="I29388" s="49">
        <v>128450</v>
      </c>
      <c r="J29388" s="49">
        <v>1028</v>
      </c>
      <c r="K29388" s="49">
        <v>84</v>
      </c>
      <c r="L29388" s="50">
        <v>8.171206225680934E-2</v>
      </c>
      <c r="M29388" s="49" t="s">
        <v>988</v>
      </c>
      <c r="N29388" s="53">
        <v>6341.3730760348244</v>
      </c>
      <c r="O29388" s="137">
        <v>44770</v>
      </c>
      <c r="P29388" s="137">
        <f t="shared" si="1073"/>
        <v>44752</v>
      </c>
      <c r="Q29388" s="137">
        <f t="shared" si="1074"/>
        <v>44765</v>
      </c>
    </row>
    <row r="29389" spans="1:17" x14ac:dyDescent="0.3">
      <c r="A29389" s="220" t="s">
        <v>799</v>
      </c>
      <c r="B29389" s="232" t="s">
        <v>452</v>
      </c>
      <c r="C29389" s="47">
        <v>25057.999969479999</v>
      </c>
      <c r="D29389" s="49">
        <v>5858</v>
      </c>
      <c r="E29389" s="49">
        <v>47</v>
      </c>
      <c r="F29389" s="48">
        <v>13.397489269821099</v>
      </c>
      <c r="H29389" s="49" t="s">
        <v>474</v>
      </c>
      <c r="I29389" s="49">
        <v>215013</v>
      </c>
      <c r="J29389" s="49">
        <v>692</v>
      </c>
      <c r="K29389" s="49">
        <v>50</v>
      </c>
      <c r="L29389" s="50">
        <v>7.2254335260115612E-2</v>
      </c>
      <c r="M29389" s="49" t="s">
        <v>474</v>
      </c>
      <c r="N29389" s="53">
        <v>2761.5931073622728</v>
      </c>
      <c r="O29389" s="137">
        <v>44770</v>
      </c>
      <c r="P29389" s="137">
        <f t="shared" si="1073"/>
        <v>44752</v>
      </c>
      <c r="Q29389" s="137">
        <f t="shared" si="1074"/>
        <v>44765</v>
      </c>
    </row>
    <row r="29390" spans="1:17" x14ac:dyDescent="0.3">
      <c r="A29390" s="220" t="s">
        <v>798</v>
      </c>
      <c r="B29390" s="232" t="s">
        <v>451</v>
      </c>
      <c r="C29390" s="47">
        <v>5168.0000152599996</v>
      </c>
      <c r="D29390" s="49">
        <v>1181</v>
      </c>
      <c r="E29390" s="49">
        <v>17</v>
      </c>
      <c r="F29390" s="48">
        <v>23.496240532124382</v>
      </c>
      <c r="H29390" s="49" t="s">
        <v>455</v>
      </c>
      <c r="I29390" s="49">
        <v>23530</v>
      </c>
      <c r="J29390" s="49">
        <v>155</v>
      </c>
      <c r="K29390" s="49">
        <v>23</v>
      </c>
      <c r="L29390" s="50">
        <v>0.14838709677419354</v>
      </c>
      <c r="M29390" s="49" t="s">
        <v>474</v>
      </c>
      <c r="N29390" s="53">
        <v>2999.2259973358769</v>
      </c>
      <c r="O29390" s="137">
        <v>44770</v>
      </c>
      <c r="P29390" s="137">
        <f t="shared" si="1073"/>
        <v>44752</v>
      </c>
      <c r="Q29390" s="137">
        <f t="shared" si="1074"/>
        <v>44765</v>
      </c>
    </row>
    <row r="29391" spans="1:17" x14ac:dyDescent="0.3">
      <c r="A29391" s="220" t="s">
        <v>797</v>
      </c>
      <c r="B29391" s="232" t="s">
        <v>453</v>
      </c>
      <c r="C29391" s="47">
        <v>1371.99999142</v>
      </c>
      <c r="D29391" s="49">
        <v>117</v>
      </c>
      <c r="E29391" s="49" t="s">
        <v>487</v>
      </c>
      <c r="F29391" s="48">
        <v>10.412328261699754</v>
      </c>
      <c r="H29391" s="49" t="s">
        <v>455</v>
      </c>
      <c r="I29391" s="49">
        <v>3254</v>
      </c>
      <c r="J29391" s="49">
        <v>49</v>
      </c>
      <c r="K29391" s="49">
        <v>3</v>
      </c>
      <c r="L29391" s="50">
        <v>6.1224489795918366E-2</v>
      </c>
      <c r="M29391" s="49" t="s">
        <v>988</v>
      </c>
      <c r="N29391" s="53">
        <v>3571.4285937630152</v>
      </c>
      <c r="O29391" s="137">
        <v>44770</v>
      </c>
      <c r="P29391" s="137">
        <f t="shared" si="1073"/>
        <v>44752</v>
      </c>
      <c r="Q29391" s="137">
        <f t="shared" si="1074"/>
        <v>44765</v>
      </c>
    </row>
    <row r="29392" spans="1:17" x14ac:dyDescent="0.3">
      <c r="A29392" s="220" t="s">
        <v>796</v>
      </c>
      <c r="B29392" s="232" t="s">
        <v>449</v>
      </c>
      <c r="C29392" s="47">
        <v>1665.00000286</v>
      </c>
      <c r="D29392" s="49">
        <v>329</v>
      </c>
      <c r="E29392" s="49" t="s">
        <v>487</v>
      </c>
      <c r="F29392" s="48">
        <v>12.870012847905821</v>
      </c>
      <c r="H29392" s="49" t="s">
        <v>455</v>
      </c>
      <c r="I29392" s="49">
        <v>8513</v>
      </c>
      <c r="J29392" s="49">
        <v>64</v>
      </c>
      <c r="K29392" s="49">
        <v>3</v>
      </c>
      <c r="L29392" s="50">
        <v>4.6875E-2</v>
      </c>
      <c r="M29392" s="49" t="s">
        <v>988</v>
      </c>
      <c r="N29392" s="53">
        <v>3843.8438372412052</v>
      </c>
      <c r="O29392" s="137">
        <v>44770</v>
      </c>
      <c r="P29392" s="137">
        <f t="shared" si="1073"/>
        <v>44752</v>
      </c>
      <c r="Q29392" s="137">
        <f t="shared" si="1074"/>
        <v>44765</v>
      </c>
    </row>
    <row r="29393" spans="1:17" x14ac:dyDescent="0.3">
      <c r="A29393" s="220" t="s">
        <v>450</v>
      </c>
      <c r="B29393" s="232" t="s">
        <v>450</v>
      </c>
      <c r="C29393" s="47">
        <v>3675.0000343299998</v>
      </c>
      <c r="D29393" s="49">
        <v>622</v>
      </c>
      <c r="E29393" s="49">
        <v>10</v>
      </c>
      <c r="F29393" s="48">
        <v>19.436345785393655</v>
      </c>
      <c r="H29393" s="49" t="s">
        <v>474</v>
      </c>
      <c r="I29393" s="49">
        <v>13900</v>
      </c>
      <c r="J29393" s="49">
        <v>144</v>
      </c>
      <c r="K29393" s="49">
        <v>10</v>
      </c>
      <c r="L29393" s="50">
        <v>6.9444444444444448E-2</v>
      </c>
      <c r="M29393" s="49" t="s">
        <v>474</v>
      </c>
      <c r="N29393" s="53">
        <v>3918.3673103353603</v>
      </c>
      <c r="O29393" s="137">
        <v>44770</v>
      </c>
      <c r="P29393" s="137">
        <f t="shared" si="1073"/>
        <v>44752</v>
      </c>
      <c r="Q29393" s="137">
        <f t="shared" si="1074"/>
        <v>44765</v>
      </c>
    </row>
    <row r="29394" spans="1:17" x14ac:dyDescent="0.3">
      <c r="A29394" s="220" t="s">
        <v>795</v>
      </c>
      <c r="B29394" s="232" t="s">
        <v>446</v>
      </c>
      <c r="C29394" s="47">
        <v>49074.999801639999</v>
      </c>
      <c r="D29394" s="49">
        <v>17557</v>
      </c>
      <c r="E29394" s="49">
        <v>167</v>
      </c>
      <c r="F29394" s="48">
        <v>24.306819107053361</v>
      </c>
      <c r="H29394" s="49" t="s">
        <v>474</v>
      </c>
      <c r="I29394" s="49">
        <v>273512</v>
      </c>
      <c r="J29394" s="49">
        <v>2004</v>
      </c>
      <c r="K29394" s="49">
        <v>186</v>
      </c>
      <c r="L29394" s="50">
        <v>9.2814371257485026E-2</v>
      </c>
      <c r="M29394" s="49" t="s">
        <v>474</v>
      </c>
      <c r="N29394" s="53">
        <v>4083.5456099849644</v>
      </c>
      <c r="O29394" s="137">
        <v>44770</v>
      </c>
      <c r="P29394" s="137">
        <f t="shared" si="1073"/>
        <v>44752</v>
      </c>
      <c r="Q29394" s="137">
        <f t="shared" si="1074"/>
        <v>44765</v>
      </c>
    </row>
    <row r="29395" spans="1:17" x14ac:dyDescent="0.3">
      <c r="A29395" s="220" t="s">
        <v>794</v>
      </c>
      <c r="B29395" s="232" t="s">
        <v>452</v>
      </c>
      <c r="C29395" s="47">
        <v>15924.000030519999</v>
      </c>
      <c r="D29395" s="49">
        <v>4834</v>
      </c>
      <c r="E29395" s="49">
        <v>43</v>
      </c>
      <c r="F29395" s="48">
        <v>19.288046756731095</v>
      </c>
      <c r="H29395" s="49" t="s">
        <v>474</v>
      </c>
      <c r="I29395" s="49">
        <v>83301</v>
      </c>
      <c r="J29395" s="49">
        <v>391</v>
      </c>
      <c r="K29395" s="49">
        <v>47</v>
      </c>
      <c r="L29395" s="50">
        <v>0.12020460358056266</v>
      </c>
      <c r="M29395" s="49" t="s">
        <v>474</v>
      </c>
      <c r="N29395" s="53">
        <v>2455.4132080545587</v>
      </c>
      <c r="O29395" s="137">
        <v>44770</v>
      </c>
      <c r="P29395" s="137">
        <f t="shared" si="1073"/>
        <v>44752</v>
      </c>
      <c r="Q29395" s="137">
        <f t="shared" si="1074"/>
        <v>44765</v>
      </c>
    </row>
    <row r="29396" spans="1:17" x14ac:dyDescent="0.3">
      <c r="A29396" s="220" t="s">
        <v>793</v>
      </c>
      <c r="B29396" s="232" t="s">
        <v>452</v>
      </c>
      <c r="C29396" s="47">
        <v>94000</v>
      </c>
      <c r="D29396" s="49">
        <v>31839</v>
      </c>
      <c r="E29396" s="49">
        <v>269</v>
      </c>
      <c r="F29396" s="48">
        <v>20.440729483282674</v>
      </c>
      <c r="H29396" s="49" t="s">
        <v>474</v>
      </c>
      <c r="I29396" s="49">
        <v>445816</v>
      </c>
      <c r="J29396" s="49">
        <v>2596</v>
      </c>
      <c r="K29396" s="49">
        <v>288</v>
      </c>
      <c r="L29396" s="50">
        <v>0.11093990755007704</v>
      </c>
      <c r="M29396" s="49" t="s">
        <v>474</v>
      </c>
      <c r="N29396" s="53">
        <v>2761.7021276595747</v>
      </c>
      <c r="O29396" s="137">
        <v>44770</v>
      </c>
      <c r="P29396" s="137">
        <f t="shared" si="1073"/>
        <v>44752</v>
      </c>
      <c r="Q29396" s="137">
        <f t="shared" si="1074"/>
        <v>44765</v>
      </c>
    </row>
    <row r="29397" spans="1:17" x14ac:dyDescent="0.3">
      <c r="A29397" s="220" t="s">
        <v>792</v>
      </c>
      <c r="B29397" s="232" t="s">
        <v>454</v>
      </c>
      <c r="C29397" s="47">
        <v>32517.00012207</v>
      </c>
      <c r="D29397" s="49">
        <v>5160</v>
      </c>
      <c r="E29397" s="49">
        <v>107</v>
      </c>
      <c r="F29397" s="48">
        <v>23.504188929377186</v>
      </c>
      <c r="H29397" s="49" t="s">
        <v>474</v>
      </c>
      <c r="I29397" s="49">
        <v>129304</v>
      </c>
      <c r="J29397" s="49">
        <v>1221</v>
      </c>
      <c r="K29397" s="49">
        <v>120</v>
      </c>
      <c r="L29397" s="50">
        <v>9.8280098280098274E-2</v>
      </c>
      <c r="M29397" s="49" t="s">
        <v>459</v>
      </c>
      <c r="N29397" s="53">
        <v>3754.9589304558281</v>
      </c>
      <c r="O29397" s="137">
        <v>44770</v>
      </c>
      <c r="P29397" s="137">
        <f t="shared" si="1073"/>
        <v>44752</v>
      </c>
      <c r="Q29397" s="137">
        <f t="shared" si="1074"/>
        <v>44765</v>
      </c>
    </row>
    <row r="29398" spans="1:17" x14ac:dyDescent="0.3">
      <c r="A29398" s="220" t="s">
        <v>791</v>
      </c>
      <c r="B29398" s="232" t="s">
        <v>441</v>
      </c>
      <c r="C29398" s="47">
        <v>41946.000350950002</v>
      </c>
      <c r="D29398" s="49">
        <v>12259</v>
      </c>
      <c r="E29398" s="49">
        <v>101</v>
      </c>
      <c r="F29398" s="48">
        <v>17.198983583478473</v>
      </c>
      <c r="H29398" s="49" t="s">
        <v>474</v>
      </c>
      <c r="I29398" s="49">
        <v>198385</v>
      </c>
      <c r="J29398" s="49">
        <v>1370</v>
      </c>
      <c r="K29398" s="49">
        <v>105</v>
      </c>
      <c r="L29398" s="50">
        <v>7.6642335766423361E-2</v>
      </c>
      <c r="M29398" s="49" t="s">
        <v>474</v>
      </c>
      <c r="N29398" s="53">
        <v>3266.1040111991801</v>
      </c>
      <c r="O29398" s="137">
        <v>44770</v>
      </c>
      <c r="P29398" s="137">
        <f t="shared" si="1073"/>
        <v>44752</v>
      </c>
      <c r="Q29398" s="137">
        <f t="shared" si="1074"/>
        <v>44765</v>
      </c>
    </row>
    <row r="29399" spans="1:17" x14ac:dyDescent="0.3">
      <c r="A29399" s="220" t="s">
        <v>790</v>
      </c>
      <c r="B29399" s="232" t="s">
        <v>453</v>
      </c>
      <c r="C29399" s="47">
        <v>693.99999475000004</v>
      </c>
      <c r="D29399" s="49">
        <v>114</v>
      </c>
      <c r="E29399" s="49">
        <v>0</v>
      </c>
      <c r="F29399" s="48">
        <v>0</v>
      </c>
      <c r="H29399" s="49" t="s">
        <v>459</v>
      </c>
      <c r="I29399" s="49">
        <v>1957</v>
      </c>
      <c r="J29399" s="49">
        <v>23</v>
      </c>
      <c r="K29399" s="49">
        <v>0</v>
      </c>
      <c r="L29399" s="50">
        <v>0</v>
      </c>
      <c r="M29399" s="49" t="s">
        <v>459</v>
      </c>
      <c r="N29399" s="53">
        <v>3314.1210625347771</v>
      </c>
      <c r="O29399" s="137">
        <v>44770</v>
      </c>
      <c r="P29399" s="137">
        <f t="shared" si="1073"/>
        <v>44752</v>
      </c>
      <c r="Q29399" s="137">
        <f t="shared" si="1074"/>
        <v>44765</v>
      </c>
    </row>
    <row r="29400" spans="1:17" x14ac:dyDescent="0.3">
      <c r="A29400" s="220" t="s">
        <v>789</v>
      </c>
      <c r="B29400" s="232" t="s">
        <v>444</v>
      </c>
      <c r="C29400" s="47">
        <v>18618.000106809999</v>
      </c>
      <c r="D29400" s="49">
        <v>3884</v>
      </c>
      <c r="E29400" s="49">
        <v>34</v>
      </c>
      <c r="F29400" s="48">
        <v>13.044212131479782</v>
      </c>
      <c r="H29400" s="49" t="s">
        <v>474</v>
      </c>
      <c r="I29400" s="49">
        <v>94212</v>
      </c>
      <c r="J29400" s="49">
        <v>470</v>
      </c>
      <c r="K29400" s="49">
        <v>36</v>
      </c>
      <c r="L29400" s="50">
        <v>7.6595744680851063E-2</v>
      </c>
      <c r="M29400" s="49" t="s">
        <v>474</v>
      </c>
      <c r="N29400" s="53">
        <v>2524.4387007393225</v>
      </c>
      <c r="O29400" s="137">
        <v>44770</v>
      </c>
      <c r="P29400" s="137">
        <f t="shared" si="1073"/>
        <v>44752</v>
      </c>
      <c r="Q29400" s="137">
        <f t="shared" si="1074"/>
        <v>44765</v>
      </c>
    </row>
    <row r="29401" spans="1:17" x14ac:dyDescent="0.3">
      <c r="A29401" s="220" t="s">
        <v>788</v>
      </c>
      <c r="B29401" s="232" t="s">
        <v>446</v>
      </c>
      <c r="C29401" s="47">
        <v>72361.999694819999</v>
      </c>
      <c r="D29401" s="49">
        <v>20619</v>
      </c>
      <c r="E29401" s="49">
        <v>212</v>
      </c>
      <c r="F29401" s="48">
        <v>20.92653216705002</v>
      </c>
      <c r="H29401" s="49" t="s">
        <v>455</v>
      </c>
      <c r="I29401" s="49">
        <v>429188</v>
      </c>
      <c r="J29401" s="49">
        <v>3137</v>
      </c>
      <c r="K29401" s="49">
        <v>235</v>
      </c>
      <c r="L29401" s="50">
        <v>7.4912336627350973E-2</v>
      </c>
      <c r="M29401" s="49" t="s">
        <v>474</v>
      </c>
      <c r="N29401" s="53">
        <v>4335.1483005306727</v>
      </c>
      <c r="O29401" s="137">
        <v>44770</v>
      </c>
      <c r="P29401" s="137">
        <f t="shared" si="1073"/>
        <v>44752</v>
      </c>
      <c r="Q29401" s="137">
        <f t="shared" si="1074"/>
        <v>44765</v>
      </c>
    </row>
    <row r="29402" spans="1:17" x14ac:dyDescent="0.3">
      <c r="A29402" s="220" t="s">
        <v>449</v>
      </c>
      <c r="B29402" s="232" t="s">
        <v>444</v>
      </c>
      <c r="C29402" s="47">
        <v>33260.999954220002</v>
      </c>
      <c r="D29402" s="49">
        <v>6289</v>
      </c>
      <c r="E29402" s="49">
        <v>71</v>
      </c>
      <c r="F29402" s="48">
        <v>15.247372533624418</v>
      </c>
      <c r="H29402" s="49" t="s">
        <v>455</v>
      </c>
      <c r="I29402" s="49">
        <v>171214</v>
      </c>
      <c r="J29402" s="49">
        <v>914</v>
      </c>
      <c r="K29402" s="49">
        <v>79</v>
      </c>
      <c r="L29402" s="50">
        <v>8.6433260393873085E-2</v>
      </c>
      <c r="M29402" s="49" t="s">
        <v>988</v>
      </c>
      <c r="N29402" s="53">
        <v>2747.9630836656065</v>
      </c>
      <c r="O29402" s="137">
        <v>44770</v>
      </c>
      <c r="P29402" s="137">
        <f t="shared" si="1073"/>
        <v>44752</v>
      </c>
      <c r="Q29402" s="137">
        <f t="shared" si="1074"/>
        <v>44765</v>
      </c>
    </row>
    <row r="29403" spans="1:17" x14ac:dyDescent="0.3">
      <c r="A29403" s="220" t="s">
        <v>787</v>
      </c>
      <c r="B29403" s="232" t="s">
        <v>452</v>
      </c>
      <c r="C29403" s="47">
        <v>9205.9999961899994</v>
      </c>
      <c r="D29403" s="49">
        <v>2551</v>
      </c>
      <c r="E29403" s="49">
        <v>16</v>
      </c>
      <c r="F29403" s="48">
        <v>12.414263994461507</v>
      </c>
      <c r="H29403" s="49" t="s">
        <v>455</v>
      </c>
      <c r="I29403" s="49">
        <v>36855</v>
      </c>
      <c r="J29403" s="49">
        <v>276</v>
      </c>
      <c r="K29403" s="49">
        <v>17</v>
      </c>
      <c r="L29403" s="50">
        <v>6.1594202898550728E-2</v>
      </c>
      <c r="M29403" s="49" t="s">
        <v>988</v>
      </c>
      <c r="N29403" s="53">
        <v>2998.0447546624541</v>
      </c>
      <c r="O29403" s="137">
        <v>44770</v>
      </c>
      <c r="P29403" s="137">
        <f t="shared" si="1073"/>
        <v>44752</v>
      </c>
      <c r="Q29403" s="137">
        <f t="shared" si="1074"/>
        <v>44765</v>
      </c>
    </row>
    <row r="29404" spans="1:17" x14ac:dyDescent="0.3">
      <c r="A29404" s="220" t="s">
        <v>786</v>
      </c>
      <c r="B29404" s="232" t="s">
        <v>441</v>
      </c>
      <c r="C29404" s="47">
        <v>21287.000030520001</v>
      </c>
      <c r="D29404" s="49">
        <v>6310</v>
      </c>
      <c r="E29404" s="49">
        <v>44</v>
      </c>
      <c r="F29404" s="48">
        <v>14.764208852121511</v>
      </c>
      <c r="H29404" s="49" t="s">
        <v>474</v>
      </c>
      <c r="I29404" s="49">
        <v>96797</v>
      </c>
      <c r="J29404" s="49">
        <v>729</v>
      </c>
      <c r="K29404" s="49">
        <v>45</v>
      </c>
      <c r="L29404" s="50">
        <v>6.1728395061728392E-2</v>
      </c>
      <c r="M29404" s="49" t="s">
        <v>474</v>
      </c>
      <c r="N29404" s="53">
        <v>3424.6253532898218</v>
      </c>
      <c r="O29404" s="137">
        <v>44770</v>
      </c>
      <c r="P29404" s="137">
        <f t="shared" si="1073"/>
        <v>44752</v>
      </c>
      <c r="Q29404" s="137">
        <f t="shared" si="1074"/>
        <v>44765</v>
      </c>
    </row>
    <row r="29405" spans="1:17" x14ac:dyDescent="0.3">
      <c r="A29405" s="220" t="s">
        <v>785</v>
      </c>
      <c r="B29405" s="232" t="s">
        <v>450</v>
      </c>
      <c r="C29405" s="47">
        <v>8470.0000076300003</v>
      </c>
      <c r="D29405" s="49">
        <v>1666</v>
      </c>
      <c r="E29405" s="49">
        <v>9</v>
      </c>
      <c r="F29405" s="48">
        <v>7.5898127777808737</v>
      </c>
      <c r="H29405" s="49" t="s">
        <v>474</v>
      </c>
      <c r="I29405" s="49">
        <v>33744</v>
      </c>
      <c r="J29405" s="49">
        <v>245</v>
      </c>
      <c r="K29405" s="49">
        <v>9</v>
      </c>
      <c r="L29405" s="50">
        <v>3.6734693877551024E-2</v>
      </c>
      <c r="M29405" s="49" t="s">
        <v>474</v>
      </c>
      <c r="N29405" s="53">
        <v>2892.5619808653778</v>
      </c>
      <c r="O29405" s="137">
        <v>44770</v>
      </c>
      <c r="P29405" s="137">
        <f t="shared" si="1073"/>
        <v>44752</v>
      </c>
      <c r="Q29405" s="137">
        <f t="shared" si="1074"/>
        <v>44765</v>
      </c>
    </row>
    <row r="29406" spans="1:17" x14ac:dyDescent="0.3">
      <c r="A29406" s="220" t="s">
        <v>784</v>
      </c>
      <c r="B29406" s="232" t="s">
        <v>449</v>
      </c>
      <c r="C29406" s="47">
        <v>1551.0000128700001</v>
      </c>
      <c r="D29406" s="49">
        <v>266</v>
      </c>
      <c r="E29406" s="49" t="s">
        <v>487</v>
      </c>
      <c r="F29406" s="48">
        <v>9.2106474320910738</v>
      </c>
      <c r="H29406" s="49" t="s">
        <v>455</v>
      </c>
      <c r="I29406" s="49">
        <v>10090</v>
      </c>
      <c r="J29406" s="49">
        <v>68</v>
      </c>
      <c r="K29406" s="49">
        <v>2</v>
      </c>
      <c r="L29406" s="50">
        <v>2.9411764705882353E-2</v>
      </c>
      <c r="M29406" s="49" t="s">
        <v>988</v>
      </c>
      <c r="N29406" s="53">
        <v>4384.2681776753507</v>
      </c>
      <c r="O29406" s="137">
        <v>44770</v>
      </c>
      <c r="P29406" s="137">
        <f t="shared" si="1073"/>
        <v>44752</v>
      </c>
      <c r="Q29406" s="137">
        <f t="shared" si="1074"/>
        <v>44765</v>
      </c>
    </row>
    <row r="29407" spans="1:17" x14ac:dyDescent="0.3">
      <c r="A29407" s="220" t="s">
        <v>783</v>
      </c>
      <c r="B29407" s="232" t="s">
        <v>450</v>
      </c>
      <c r="C29407" s="47">
        <v>29728.999755860001</v>
      </c>
      <c r="D29407" s="49">
        <v>6148</v>
      </c>
      <c r="E29407" s="49">
        <v>86</v>
      </c>
      <c r="F29407" s="48">
        <v>20.662845010943563</v>
      </c>
      <c r="H29407" s="49" t="s">
        <v>455</v>
      </c>
      <c r="I29407" s="49">
        <v>116043</v>
      </c>
      <c r="J29407" s="49">
        <v>928</v>
      </c>
      <c r="K29407" s="49">
        <v>108</v>
      </c>
      <c r="L29407" s="50">
        <v>0.11637931034482758</v>
      </c>
      <c r="M29407" s="49" t="s">
        <v>459</v>
      </c>
      <c r="N29407" s="53">
        <v>3121.5311904904511</v>
      </c>
      <c r="O29407" s="137">
        <v>44770</v>
      </c>
      <c r="P29407" s="137">
        <f t="shared" si="1073"/>
        <v>44752</v>
      </c>
      <c r="Q29407" s="137">
        <f t="shared" si="1074"/>
        <v>44765</v>
      </c>
    </row>
    <row r="29408" spans="1:17" x14ac:dyDescent="0.3">
      <c r="A29408" s="220" t="s">
        <v>782</v>
      </c>
      <c r="B29408" s="232" t="s">
        <v>447</v>
      </c>
      <c r="C29408" s="47">
        <v>959.99999582999999</v>
      </c>
      <c r="D29408" s="49">
        <v>78</v>
      </c>
      <c r="E29408" s="49" t="s">
        <v>487</v>
      </c>
      <c r="F29408" s="48">
        <v>7.4404762227957582</v>
      </c>
      <c r="H29408" s="49" t="s">
        <v>474</v>
      </c>
      <c r="I29408" s="49">
        <v>2757</v>
      </c>
      <c r="J29408" s="49">
        <v>26</v>
      </c>
      <c r="K29408" s="49">
        <v>1</v>
      </c>
      <c r="L29408" s="50">
        <v>3.8461538461538464E-2</v>
      </c>
      <c r="M29408" s="49" t="s">
        <v>474</v>
      </c>
      <c r="N29408" s="53">
        <v>2708.3333450976561</v>
      </c>
      <c r="O29408" s="137">
        <v>44770</v>
      </c>
      <c r="P29408" s="137">
        <f t="shared" si="1073"/>
        <v>44752</v>
      </c>
      <c r="Q29408" s="137">
        <f t="shared" si="1074"/>
        <v>44765</v>
      </c>
    </row>
    <row r="29409" spans="1:17" x14ac:dyDescent="0.3">
      <c r="A29409" s="220" t="s">
        <v>781</v>
      </c>
      <c r="B29409" s="232" t="s">
        <v>451</v>
      </c>
      <c r="C29409" s="47">
        <v>69.999999090000003</v>
      </c>
      <c r="D29409" s="49">
        <v>10</v>
      </c>
      <c r="E29409" s="49">
        <v>0</v>
      </c>
      <c r="F29409" s="48">
        <v>0</v>
      </c>
      <c r="H29409" s="49" t="s">
        <v>459</v>
      </c>
      <c r="I29409" s="49">
        <v>153</v>
      </c>
      <c r="J29409" s="49">
        <v>1</v>
      </c>
      <c r="K29409" s="49">
        <v>0</v>
      </c>
      <c r="L29409" s="50">
        <v>0</v>
      </c>
      <c r="M29409" s="49" t="s">
        <v>459</v>
      </c>
      <c r="N29409" s="53">
        <v>1428.5714471428573</v>
      </c>
      <c r="O29409" s="137">
        <v>44770</v>
      </c>
      <c r="P29409" s="137">
        <f t="shared" si="1073"/>
        <v>44752</v>
      </c>
      <c r="Q29409" s="137">
        <f t="shared" si="1074"/>
        <v>44765</v>
      </c>
    </row>
    <row r="29410" spans="1:17" x14ac:dyDescent="0.3">
      <c r="A29410" s="220" t="s">
        <v>780</v>
      </c>
      <c r="B29410" s="232" t="s">
        <v>441</v>
      </c>
      <c r="C29410" s="47">
        <v>19663.999855040001</v>
      </c>
      <c r="D29410" s="49">
        <v>3677</v>
      </c>
      <c r="E29410" s="49">
        <v>48</v>
      </c>
      <c r="F29410" s="48">
        <v>17.435778345434972</v>
      </c>
      <c r="H29410" s="49" t="s">
        <v>459</v>
      </c>
      <c r="I29410" s="49">
        <v>97476</v>
      </c>
      <c r="J29410" s="49">
        <v>513</v>
      </c>
      <c r="K29410" s="49">
        <v>50</v>
      </c>
      <c r="L29410" s="50">
        <v>9.7465886939571145E-2</v>
      </c>
      <c r="M29410" s="49" t="s">
        <v>988</v>
      </c>
      <c r="N29410" s="53">
        <v>2608.8283349357075</v>
      </c>
      <c r="O29410" s="137">
        <v>44770</v>
      </c>
      <c r="P29410" s="137">
        <f t="shared" si="1073"/>
        <v>44752</v>
      </c>
      <c r="Q29410" s="137">
        <f t="shared" si="1074"/>
        <v>44765</v>
      </c>
    </row>
    <row r="29411" spans="1:17" x14ac:dyDescent="0.3">
      <c r="A29411" s="220" t="s">
        <v>779</v>
      </c>
      <c r="B29411" s="232" t="s">
        <v>447</v>
      </c>
      <c r="C29411" s="47">
        <v>6109.9999733000004</v>
      </c>
      <c r="D29411" s="49">
        <v>1338</v>
      </c>
      <c r="E29411" s="49">
        <v>19</v>
      </c>
      <c r="F29411" s="48">
        <v>22.211830819532175</v>
      </c>
      <c r="H29411" s="49" t="s">
        <v>474</v>
      </c>
      <c r="I29411" s="49">
        <v>31615</v>
      </c>
      <c r="J29411" s="49">
        <v>245</v>
      </c>
      <c r="K29411" s="49">
        <v>19</v>
      </c>
      <c r="L29411" s="50">
        <v>7.7551020408163265E-2</v>
      </c>
      <c r="M29411" s="49" t="s">
        <v>474</v>
      </c>
      <c r="N29411" s="53">
        <v>4009.8199847892292</v>
      </c>
      <c r="O29411" s="137">
        <v>44770</v>
      </c>
      <c r="P29411" s="137">
        <f t="shared" si="1073"/>
        <v>44752</v>
      </c>
      <c r="Q29411" s="137">
        <f t="shared" si="1074"/>
        <v>44765</v>
      </c>
    </row>
    <row r="29412" spans="1:17" x14ac:dyDescent="0.3">
      <c r="A29412" s="220" t="s">
        <v>778</v>
      </c>
      <c r="B29412" s="232" t="s">
        <v>448</v>
      </c>
      <c r="C29412" s="47">
        <v>1538.0000152600001</v>
      </c>
      <c r="D29412" s="49">
        <v>291</v>
      </c>
      <c r="E29412" s="49" t="s">
        <v>487</v>
      </c>
      <c r="F29412" s="48">
        <v>13.932751115707182</v>
      </c>
      <c r="H29412" s="49" t="s">
        <v>459</v>
      </c>
      <c r="I29412" s="49">
        <v>4876</v>
      </c>
      <c r="J29412" s="49">
        <v>44</v>
      </c>
      <c r="K29412" s="49">
        <v>3</v>
      </c>
      <c r="L29412" s="50">
        <v>6.8181818181818177E-2</v>
      </c>
      <c r="M29412" s="49" t="s">
        <v>988</v>
      </c>
      <c r="N29412" s="53">
        <v>2860.8582290918748</v>
      </c>
      <c r="O29412" s="137">
        <v>44770</v>
      </c>
      <c r="P29412" s="137">
        <f t="shared" si="1073"/>
        <v>44752</v>
      </c>
      <c r="Q29412" s="137">
        <f t="shared" si="1074"/>
        <v>44765</v>
      </c>
    </row>
    <row r="29413" spans="1:17" x14ac:dyDescent="0.3">
      <c r="A29413" s="220" t="s">
        <v>777</v>
      </c>
      <c r="B29413" s="232" t="s">
        <v>453</v>
      </c>
      <c r="C29413" s="47">
        <v>7171.9999847400004</v>
      </c>
      <c r="D29413" s="49">
        <v>1672</v>
      </c>
      <c r="E29413" s="49">
        <v>37</v>
      </c>
      <c r="F29413" s="48">
        <v>36.849653492476286</v>
      </c>
      <c r="H29413" s="49" t="s">
        <v>455</v>
      </c>
      <c r="I29413" s="49">
        <v>58600</v>
      </c>
      <c r="J29413" s="49">
        <v>556</v>
      </c>
      <c r="K29413" s="49">
        <v>40</v>
      </c>
      <c r="L29413" s="50">
        <v>7.1942446043165464E-2</v>
      </c>
      <c r="M29413" s="49" t="s">
        <v>988</v>
      </c>
      <c r="N29413" s="53">
        <v>7752.37034555231</v>
      </c>
      <c r="O29413" s="137">
        <v>44770</v>
      </c>
      <c r="P29413" s="137">
        <f t="shared" si="1073"/>
        <v>44752</v>
      </c>
      <c r="Q29413" s="137">
        <f t="shared" si="1074"/>
        <v>44765</v>
      </c>
    </row>
    <row r="29414" spans="1:17" x14ac:dyDescent="0.3">
      <c r="A29414" s="220" t="s">
        <v>776</v>
      </c>
      <c r="B29414" s="232" t="s">
        <v>449</v>
      </c>
      <c r="C29414" s="47">
        <v>17767.999923709998</v>
      </c>
      <c r="D29414" s="49">
        <v>3757</v>
      </c>
      <c r="E29414" s="49">
        <v>37</v>
      </c>
      <c r="F29414" s="48">
        <v>14.874252331183646</v>
      </c>
      <c r="H29414" s="49" t="s">
        <v>455</v>
      </c>
      <c r="I29414" s="49">
        <v>110155</v>
      </c>
      <c r="J29414" s="49">
        <v>984</v>
      </c>
      <c r="K29414" s="49">
        <v>41</v>
      </c>
      <c r="L29414" s="50">
        <v>4.1666666666666664E-2</v>
      </c>
      <c r="M29414" s="49" t="s">
        <v>474</v>
      </c>
      <c r="N29414" s="53">
        <v>5538.0459490374569</v>
      </c>
      <c r="O29414" s="137">
        <v>44770</v>
      </c>
      <c r="P29414" s="137">
        <f t="shared" si="1073"/>
        <v>44752</v>
      </c>
      <c r="Q29414" s="137">
        <f t="shared" si="1074"/>
        <v>44765</v>
      </c>
    </row>
    <row r="29415" spans="1:17" x14ac:dyDescent="0.3">
      <c r="A29415" s="220" t="s">
        <v>775</v>
      </c>
      <c r="B29415" s="232" t="s">
        <v>446</v>
      </c>
      <c r="C29415" s="47">
        <v>11315.000030519999</v>
      </c>
      <c r="D29415" s="49">
        <v>1869</v>
      </c>
      <c r="E29415" s="49">
        <v>18</v>
      </c>
      <c r="F29415" s="48">
        <v>11.362918976989155</v>
      </c>
      <c r="H29415" s="49" t="s">
        <v>455</v>
      </c>
      <c r="I29415" s="49">
        <v>63562</v>
      </c>
      <c r="J29415" s="49">
        <v>353</v>
      </c>
      <c r="K29415" s="49">
        <v>19</v>
      </c>
      <c r="L29415" s="50">
        <v>5.3824362606232294E-2</v>
      </c>
      <c r="M29415" s="49" t="s">
        <v>988</v>
      </c>
      <c r="N29415" s="53">
        <v>3119.7525324600224</v>
      </c>
      <c r="O29415" s="137">
        <v>44770</v>
      </c>
      <c r="P29415" s="137">
        <f t="shared" si="1073"/>
        <v>44752</v>
      </c>
      <c r="Q29415" s="137">
        <f t="shared" si="1074"/>
        <v>44765</v>
      </c>
    </row>
    <row r="29416" spans="1:17" x14ac:dyDescent="0.3">
      <c r="A29416" s="220" t="s">
        <v>774</v>
      </c>
      <c r="B29416" s="232" t="s">
        <v>450</v>
      </c>
      <c r="C29416" s="47">
        <v>6752.0000610400002</v>
      </c>
      <c r="D29416" s="49">
        <v>1252</v>
      </c>
      <c r="E29416" s="49">
        <v>8</v>
      </c>
      <c r="F29416" s="48">
        <v>8.463100803653651</v>
      </c>
      <c r="H29416" s="49" t="s">
        <v>455</v>
      </c>
      <c r="I29416" s="49">
        <v>23431</v>
      </c>
      <c r="J29416" s="49">
        <v>165</v>
      </c>
      <c r="K29416" s="49">
        <v>8</v>
      </c>
      <c r="L29416" s="50">
        <v>4.8484848484848485E-2</v>
      </c>
      <c r="M29416" s="49" t="s">
        <v>988</v>
      </c>
      <c r="N29416" s="53">
        <v>2443.7203570549923</v>
      </c>
      <c r="O29416" s="137">
        <v>44770</v>
      </c>
      <c r="P29416" s="137">
        <f t="shared" si="1073"/>
        <v>44752</v>
      </c>
      <c r="Q29416" s="137">
        <f t="shared" si="1074"/>
        <v>44765</v>
      </c>
    </row>
    <row r="29417" spans="1:17" x14ac:dyDescent="0.3">
      <c r="A29417" s="220" t="s">
        <v>773</v>
      </c>
      <c r="B29417" s="232" t="s">
        <v>447</v>
      </c>
      <c r="C29417" s="47">
        <v>5325.0000610400002</v>
      </c>
      <c r="D29417" s="49">
        <v>1036</v>
      </c>
      <c r="E29417" s="49">
        <v>15</v>
      </c>
      <c r="F29417" s="48">
        <v>20.120724115434392</v>
      </c>
      <c r="H29417" s="49" t="s">
        <v>474</v>
      </c>
      <c r="I29417" s="49">
        <v>54358</v>
      </c>
      <c r="J29417" s="49">
        <v>278</v>
      </c>
      <c r="K29417" s="49">
        <v>17</v>
      </c>
      <c r="L29417" s="50">
        <v>6.1151079136690649E-2</v>
      </c>
      <c r="M29417" s="49" t="s">
        <v>474</v>
      </c>
      <c r="N29417" s="53">
        <v>5220.6572171513772</v>
      </c>
      <c r="O29417" s="137">
        <v>44770</v>
      </c>
      <c r="P29417" s="137">
        <f t="shared" si="1073"/>
        <v>44752</v>
      </c>
      <c r="Q29417" s="137">
        <f t="shared" si="1074"/>
        <v>44765</v>
      </c>
    </row>
    <row r="29418" spans="1:17" x14ac:dyDescent="0.3">
      <c r="A29418" s="220" t="s">
        <v>772</v>
      </c>
      <c r="B29418" s="232" t="s">
        <v>443</v>
      </c>
      <c r="C29418" s="47">
        <v>7749.0000343299998</v>
      </c>
      <c r="D29418" s="49">
        <v>1603</v>
      </c>
      <c r="E29418" s="49">
        <v>8</v>
      </c>
      <c r="F29418" s="48">
        <v>7.3742233694283206</v>
      </c>
      <c r="H29418" s="49" t="s">
        <v>455</v>
      </c>
      <c r="I29418" s="49">
        <v>25435</v>
      </c>
      <c r="J29418" s="49">
        <v>191</v>
      </c>
      <c r="K29418" s="49">
        <v>8</v>
      </c>
      <c r="L29418" s="50">
        <v>4.1884816753926704E-2</v>
      </c>
      <c r="M29418" s="49" t="s">
        <v>988</v>
      </c>
      <c r="N29418" s="53">
        <v>2464.8341612314161</v>
      </c>
      <c r="O29418" s="137">
        <v>44770</v>
      </c>
      <c r="P29418" s="137">
        <f t="shared" si="1073"/>
        <v>44752</v>
      </c>
      <c r="Q29418" s="137">
        <f t="shared" si="1074"/>
        <v>44765</v>
      </c>
    </row>
    <row r="29419" spans="1:17" x14ac:dyDescent="0.3">
      <c r="A29419" s="220" t="s">
        <v>771</v>
      </c>
      <c r="B29419" s="232" t="s">
        <v>450</v>
      </c>
      <c r="C29419" s="47">
        <v>7560.9999618499996</v>
      </c>
      <c r="D29419" s="49">
        <v>1219</v>
      </c>
      <c r="E29419" s="49">
        <v>14</v>
      </c>
      <c r="F29419" s="48">
        <v>13.22576385459104</v>
      </c>
      <c r="H29419" s="49" t="s">
        <v>455</v>
      </c>
      <c r="I29419" s="49">
        <v>35143</v>
      </c>
      <c r="J29419" s="49">
        <v>297</v>
      </c>
      <c r="K29419" s="49">
        <v>14</v>
      </c>
      <c r="L29419" s="50">
        <v>4.7138047138047139E-2</v>
      </c>
      <c r="M29419" s="49" t="s">
        <v>988</v>
      </c>
      <c r="N29419" s="53">
        <v>3928.0518648135408</v>
      </c>
      <c r="O29419" s="137">
        <v>44770</v>
      </c>
      <c r="P29419" s="137">
        <f t="shared" si="1073"/>
        <v>44752</v>
      </c>
      <c r="Q29419" s="137">
        <f t="shared" si="1074"/>
        <v>44765</v>
      </c>
    </row>
    <row r="29420" spans="1:17" x14ac:dyDescent="0.3">
      <c r="A29420" s="220" t="s">
        <v>448</v>
      </c>
      <c r="B29420" s="232" t="s">
        <v>448</v>
      </c>
      <c r="C29420" s="47">
        <v>4966.0000038099997</v>
      </c>
      <c r="D29420" s="49">
        <v>1326</v>
      </c>
      <c r="E29420" s="49">
        <v>10</v>
      </c>
      <c r="F29420" s="48">
        <v>14.383522225890093</v>
      </c>
      <c r="H29420" s="49" t="s">
        <v>455</v>
      </c>
      <c r="I29420" s="49">
        <v>25430</v>
      </c>
      <c r="J29420" s="49">
        <v>129</v>
      </c>
      <c r="K29420" s="49">
        <v>12</v>
      </c>
      <c r="L29420" s="50">
        <v>9.3023255813953487E-2</v>
      </c>
      <c r="M29420" s="49" t="s">
        <v>474</v>
      </c>
      <c r="N29420" s="53">
        <v>2597.6641139957514</v>
      </c>
      <c r="O29420" s="137">
        <v>44770</v>
      </c>
      <c r="P29420" s="137">
        <f t="shared" si="1073"/>
        <v>44752</v>
      </c>
      <c r="Q29420" s="137">
        <f t="shared" si="1074"/>
        <v>44765</v>
      </c>
    </row>
    <row r="29421" spans="1:17" x14ac:dyDescent="0.3">
      <c r="A29421" s="220" t="s">
        <v>770</v>
      </c>
      <c r="B29421" s="232" t="s">
        <v>453</v>
      </c>
      <c r="C29421" s="47">
        <v>756.99999379999997</v>
      </c>
      <c r="D29421" s="49">
        <v>55</v>
      </c>
      <c r="E29421" s="49" t="s">
        <v>487</v>
      </c>
      <c r="F29421" s="48">
        <v>28.307228010668748</v>
      </c>
      <c r="H29421" s="49" t="s">
        <v>474</v>
      </c>
      <c r="I29421" s="49">
        <v>745</v>
      </c>
      <c r="J29421" s="49">
        <v>8</v>
      </c>
      <c r="K29421" s="49">
        <v>3</v>
      </c>
      <c r="L29421" s="50">
        <v>0.375</v>
      </c>
      <c r="M29421" s="49" t="s">
        <v>474</v>
      </c>
      <c r="N29421" s="53">
        <v>1056.8031790649666</v>
      </c>
      <c r="O29421" s="137">
        <v>44770</v>
      </c>
      <c r="P29421" s="137">
        <f t="shared" si="1073"/>
        <v>44752</v>
      </c>
      <c r="Q29421" s="137">
        <f t="shared" si="1074"/>
        <v>44765</v>
      </c>
    </row>
    <row r="29422" spans="1:17" x14ac:dyDescent="0.3">
      <c r="A29422" s="220" t="s">
        <v>769</v>
      </c>
      <c r="B29422" s="232" t="s">
        <v>443</v>
      </c>
      <c r="C29422" s="47">
        <v>14833.000038149999</v>
      </c>
      <c r="D29422" s="49">
        <v>4590</v>
      </c>
      <c r="E29422" s="49">
        <v>38</v>
      </c>
      <c r="F29422" s="48">
        <v>18.298966542875068</v>
      </c>
      <c r="H29422" s="49" t="s">
        <v>455</v>
      </c>
      <c r="I29422" s="49">
        <v>67589</v>
      </c>
      <c r="J29422" s="49">
        <v>423</v>
      </c>
      <c r="K29422" s="49">
        <v>41</v>
      </c>
      <c r="L29422" s="50">
        <v>9.6926713947990545E-2</v>
      </c>
      <c r="M29422" s="49" t="s">
        <v>988</v>
      </c>
      <c r="N29422" s="53">
        <v>2851.7494701817409</v>
      </c>
      <c r="O29422" s="137">
        <v>44770</v>
      </c>
      <c r="P29422" s="137">
        <f t="shared" si="1073"/>
        <v>44752</v>
      </c>
      <c r="Q29422" s="137">
        <f t="shared" si="1074"/>
        <v>44765</v>
      </c>
    </row>
    <row r="29423" spans="1:17" x14ac:dyDescent="0.3">
      <c r="A29423" s="220" t="s">
        <v>768</v>
      </c>
      <c r="B29423" s="232" t="s">
        <v>443</v>
      </c>
      <c r="C29423" s="47">
        <v>10639.000019069999</v>
      </c>
      <c r="D29423" s="49">
        <v>2469</v>
      </c>
      <c r="E29423" s="49">
        <v>19</v>
      </c>
      <c r="F29423" s="48">
        <v>12.756300918415553</v>
      </c>
      <c r="H29423" s="49" t="s">
        <v>455</v>
      </c>
      <c r="I29423" s="49">
        <v>39313</v>
      </c>
      <c r="J29423" s="49">
        <v>256</v>
      </c>
      <c r="K29423" s="49">
        <v>21</v>
      </c>
      <c r="L29423" s="50">
        <v>8.203125E-2</v>
      </c>
      <c r="M29423" s="49" t="s">
        <v>988</v>
      </c>
      <c r="N29423" s="53">
        <v>2406.2411837684917</v>
      </c>
      <c r="O29423" s="137">
        <v>44770</v>
      </c>
      <c r="P29423" s="137">
        <f t="shared" si="1073"/>
        <v>44752</v>
      </c>
      <c r="Q29423" s="137">
        <f t="shared" si="1074"/>
        <v>44765</v>
      </c>
    </row>
    <row r="29424" spans="1:17" x14ac:dyDescent="0.3">
      <c r="A29424" s="220" t="s">
        <v>767</v>
      </c>
      <c r="B29424" s="232" t="s">
        <v>441</v>
      </c>
      <c r="C29424" s="47">
        <v>2666.99999428</v>
      </c>
      <c r="D29424" s="49">
        <v>467</v>
      </c>
      <c r="E29424" s="49" t="s">
        <v>487</v>
      </c>
      <c r="F29424" s="48">
        <v>5.3564733094688091</v>
      </c>
      <c r="H29424" s="49" t="s">
        <v>455</v>
      </c>
      <c r="I29424" s="49">
        <v>9200</v>
      </c>
      <c r="J29424" s="49">
        <v>83</v>
      </c>
      <c r="K29424" s="49">
        <v>2</v>
      </c>
      <c r="L29424" s="50">
        <v>2.4096385542168676E-2</v>
      </c>
      <c r="M29424" s="49" t="s">
        <v>988</v>
      </c>
      <c r="N29424" s="53">
        <v>3112.110992801378</v>
      </c>
      <c r="O29424" s="137">
        <v>44770</v>
      </c>
      <c r="P29424" s="137">
        <f t="shared" si="1073"/>
        <v>44752</v>
      </c>
      <c r="Q29424" s="137">
        <f t="shared" si="1074"/>
        <v>44765</v>
      </c>
    </row>
    <row r="29425" spans="1:17" x14ac:dyDescent="0.3">
      <c r="A29425" s="220" t="s">
        <v>766</v>
      </c>
      <c r="B29425" s="232" t="s">
        <v>441</v>
      </c>
      <c r="C29425" s="47">
        <v>6850.9999828299997</v>
      </c>
      <c r="D29425" s="49">
        <v>740</v>
      </c>
      <c r="E29425" s="49">
        <v>15</v>
      </c>
      <c r="F29425" s="48">
        <v>15.639009985604867</v>
      </c>
      <c r="H29425" s="49" t="s">
        <v>474</v>
      </c>
      <c r="I29425" s="49">
        <v>23068</v>
      </c>
      <c r="J29425" s="49">
        <v>185</v>
      </c>
      <c r="K29425" s="49">
        <v>15</v>
      </c>
      <c r="L29425" s="50">
        <v>8.1081081081081086E-2</v>
      </c>
      <c r="M29425" s="49" t="s">
        <v>474</v>
      </c>
      <c r="N29425" s="53">
        <v>2700.3357241811073</v>
      </c>
      <c r="O29425" s="137">
        <v>44770</v>
      </c>
      <c r="P29425" s="137">
        <f t="shared" si="1073"/>
        <v>44752</v>
      </c>
      <c r="Q29425" s="137">
        <f t="shared" si="1074"/>
        <v>44765</v>
      </c>
    </row>
    <row r="29426" spans="1:17" x14ac:dyDescent="0.3">
      <c r="A29426" s="220" t="s">
        <v>765</v>
      </c>
      <c r="B29426" s="232" t="s">
        <v>454</v>
      </c>
      <c r="C29426" s="47">
        <v>13440.000015260001</v>
      </c>
      <c r="D29426" s="49">
        <v>2342</v>
      </c>
      <c r="E29426" s="49">
        <v>39</v>
      </c>
      <c r="F29426" s="48">
        <v>20.727040792792703</v>
      </c>
      <c r="H29426" s="49" t="s">
        <v>474</v>
      </c>
      <c r="I29426" s="49">
        <v>46375</v>
      </c>
      <c r="J29426" s="49">
        <v>472</v>
      </c>
      <c r="K29426" s="49">
        <v>41</v>
      </c>
      <c r="L29426" s="50">
        <v>8.6864406779661021E-2</v>
      </c>
      <c r="M29426" s="49" t="s">
        <v>474</v>
      </c>
      <c r="N29426" s="53">
        <v>3511.9047579172861</v>
      </c>
      <c r="O29426" s="137">
        <v>44770</v>
      </c>
      <c r="P29426" s="137">
        <f t="shared" si="1073"/>
        <v>44752</v>
      </c>
      <c r="Q29426" s="137">
        <f t="shared" si="1074"/>
        <v>44765</v>
      </c>
    </row>
    <row r="29427" spans="1:17" x14ac:dyDescent="0.3">
      <c r="A29427" s="220" t="s">
        <v>764</v>
      </c>
      <c r="B29427" s="232" t="s">
        <v>447</v>
      </c>
      <c r="C29427" s="47">
        <v>3352.0000076299998</v>
      </c>
      <c r="D29427" s="49">
        <v>609</v>
      </c>
      <c r="E29427" s="49">
        <v>12</v>
      </c>
      <c r="F29427" s="48">
        <v>25.57108756538733</v>
      </c>
      <c r="H29427" s="49" t="s">
        <v>455</v>
      </c>
      <c r="I29427" s="49">
        <v>18632</v>
      </c>
      <c r="J29427" s="49">
        <v>187</v>
      </c>
      <c r="K29427" s="49">
        <v>13</v>
      </c>
      <c r="L29427" s="50">
        <v>6.9518716577540107E-2</v>
      </c>
      <c r="M29427" s="49" t="s">
        <v>988</v>
      </c>
      <c r="N29427" s="53">
        <v>5578.7589371820022</v>
      </c>
      <c r="O29427" s="137">
        <v>44770</v>
      </c>
      <c r="P29427" s="137">
        <f t="shared" si="1073"/>
        <v>44752</v>
      </c>
      <c r="Q29427" s="137">
        <f t="shared" si="1074"/>
        <v>44765</v>
      </c>
    </row>
    <row r="29428" spans="1:17" x14ac:dyDescent="0.3">
      <c r="A29428" s="220" t="s">
        <v>763</v>
      </c>
      <c r="B29428" s="232" t="s">
        <v>450</v>
      </c>
      <c r="C29428" s="47">
        <v>67787.000366210006</v>
      </c>
      <c r="D29428" s="49">
        <v>19617</v>
      </c>
      <c r="E29428" s="49">
        <v>214</v>
      </c>
      <c r="F29428" s="48">
        <v>22.549624858948331</v>
      </c>
      <c r="H29428" s="49" t="s">
        <v>474</v>
      </c>
      <c r="I29428" s="49">
        <v>327101</v>
      </c>
      <c r="J29428" s="49">
        <v>2621</v>
      </c>
      <c r="K29428" s="49">
        <v>238</v>
      </c>
      <c r="L29428" s="50">
        <v>9.0805036245707751E-2</v>
      </c>
      <c r="M29428" s="49" t="s">
        <v>474</v>
      </c>
      <c r="N29428" s="53">
        <v>3866.5230587581777</v>
      </c>
      <c r="O29428" s="137">
        <v>44770</v>
      </c>
      <c r="P29428" s="137">
        <f t="shared" si="1073"/>
        <v>44752</v>
      </c>
      <c r="Q29428" s="137">
        <f t="shared" si="1074"/>
        <v>44765</v>
      </c>
    </row>
    <row r="29429" spans="1:17" x14ac:dyDescent="0.3">
      <c r="A29429" s="220" t="s">
        <v>762</v>
      </c>
      <c r="B29429" s="232" t="s">
        <v>449</v>
      </c>
      <c r="C29429" s="47">
        <v>352.99999952000002</v>
      </c>
      <c r="D29429" s="49">
        <v>25</v>
      </c>
      <c r="E29429" s="49">
        <v>0</v>
      </c>
      <c r="F29429" s="48">
        <v>0</v>
      </c>
      <c r="H29429" s="49" t="s">
        <v>459</v>
      </c>
      <c r="I29429" s="49">
        <v>291</v>
      </c>
      <c r="J29429" s="49">
        <v>11</v>
      </c>
      <c r="K29429" s="49">
        <v>0</v>
      </c>
      <c r="L29429" s="50">
        <v>0</v>
      </c>
      <c r="M29429" s="49" t="s">
        <v>459</v>
      </c>
      <c r="N29429" s="53">
        <v>3116.1473130191239</v>
      </c>
      <c r="O29429" s="137">
        <v>44770</v>
      </c>
      <c r="P29429" s="137">
        <f t="shared" si="1073"/>
        <v>44752</v>
      </c>
      <c r="Q29429" s="137">
        <f t="shared" si="1074"/>
        <v>44765</v>
      </c>
    </row>
    <row r="29430" spans="1:17" x14ac:dyDescent="0.3">
      <c r="A29430" s="220" t="s">
        <v>761</v>
      </c>
      <c r="B29430" s="232" t="s">
        <v>449</v>
      </c>
      <c r="C29430" s="47">
        <v>722.99999928</v>
      </c>
      <c r="D29430" s="49">
        <v>99</v>
      </c>
      <c r="E29430" s="49">
        <v>0</v>
      </c>
      <c r="F29430" s="48">
        <v>0</v>
      </c>
      <c r="H29430" s="49" t="s">
        <v>455</v>
      </c>
      <c r="I29430" s="49">
        <v>1920</v>
      </c>
      <c r="J29430" s="49">
        <v>11</v>
      </c>
      <c r="K29430" s="49">
        <v>0</v>
      </c>
      <c r="L29430" s="50">
        <v>0</v>
      </c>
      <c r="M29430" s="49" t="s">
        <v>988</v>
      </c>
      <c r="N29430" s="53">
        <v>1521.4384524141574</v>
      </c>
      <c r="O29430" s="137">
        <v>44770</v>
      </c>
      <c r="P29430" s="137">
        <f t="shared" ref="P29430:P29493" si="1075">O29430-18</f>
        <v>44752</v>
      </c>
      <c r="Q29430" s="137">
        <f t="shared" ref="Q29430:Q29493" si="1076">O29430-5</f>
        <v>44765</v>
      </c>
    </row>
    <row r="29431" spans="1:17" x14ac:dyDescent="0.3">
      <c r="A29431" s="220" t="s">
        <v>760</v>
      </c>
      <c r="B29431" s="232" t="s">
        <v>443</v>
      </c>
      <c r="C29431" s="47">
        <v>24284.000091549999</v>
      </c>
      <c r="D29431" s="49">
        <v>4936</v>
      </c>
      <c r="E29431" s="49">
        <v>41</v>
      </c>
      <c r="F29431" s="48">
        <v>12.059674755109523</v>
      </c>
      <c r="H29431" s="49" t="s">
        <v>455</v>
      </c>
      <c r="I29431" s="49">
        <v>119631</v>
      </c>
      <c r="J29431" s="49">
        <v>642</v>
      </c>
      <c r="K29431" s="49">
        <v>51</v>
      </c>
      <c r="L29431" s="50">
        <v>7.9439252336448593E-2</v>
      </c>
      <c r="M29431" s="49" t="s">
        <v>988</v>
      </c>
      <c r="N29431" s="53">
        <v>2643.716017046936</v>
      </c>
      <c r="O29431" s="137">
        <v>44770</v>
      </c>
      <c r="P29431" s="137">
        <f t="shared" si="1075"/>
        <v>44752</v>
      </c>
      <c r="Q29431" s="137">
        <f t="shared" si="1076"/>
        <v>44765</v>
      </c>
    </row>
    <row r="29432" spans="1:17" x14ac:dyDescent="0.3">
      <c r="A29432" s="220" t="s">
        <v>759</v>
      </c>
      <c r="B29432" s="232" t="s">
        <v>453</v>
      </c>
      <c r="C29432" s="47">
        <v>1918.99999619</v>
      </c>
      <c r="D29432" s="49">
        <v>423</v>
      </c>
      <c r="E29432" s="49">
        <v>6</v>
      </c>
      <c r="F29432" s="48">
        <v>22.333060418046809</v>
      </c>
      <c r="H29432" s="49" t="s">
        <v>455</v>
      </c>
      <c r="I29432" s="49">
        <v>9755</v>
      </c>
      <c r="J29432" s="49">
        <v>84</v>
      </c>
      <c r="K29432" s="49">
        <v>7</v>
      </c>
      <c r="L29432" s="50">
        <v>8.3333333333333329E-2</v>
      </c>
      <c r="M29432" s="49" t="s">
        <v>988</v>
      </c>
      <c r="N29432" s="53">
        <v>4377.2798419371729</v>
      </c>
      <c r="O29432" s="137">
        <v>44770</v>
      </c>
      <c r="P29432" s="137">
        <f t="shared" si="1075"/>
        <v>44752</v>
      </c>
      <c r="Q29432" s="137">
        <f t="shared" si="1076"/>
        <v>44765</v>
      </c>
    </row>
    <row r="29433" spans="1:17" x14ac:dyDescent="0.3">
      <c r="A29433" s="220" t="s">
        <v>758</v>
      </c>
      <c r="B29433" s="232" t="s">
        <v>444</v>
      </c>
      <c r="C29433" s="47">
        <v>11405.00004578</v>
      </c>
      <c r="D29433" s="49">
        <v>2917</v>
      </c>
      <c r="E29433" s="49">
        <v>39</v>
      </c>
      <c r="F29433" s="48">
        <v>24.425377242721158</v>
      </c>
      <c r="H29433" s="49" t="s">
        <v>474</v>
      </c>
      <c r="I29433" s="49">
        <v>50491</v>
      </c>
      <c r="J29433" s="49">
        <v>426</v>
      </c>
      <c r="K29433" s="49">
        <v>44</v>
      </c>
      <c r="L29433" s="50">
        <v>0.10328638497652583</v>
      </c>
      <c r="M29433" s="49" t="s">
        <v>474</v>
      </c>
      <c r="N29433" s="53">
        <v>3735.2038429638205</v>
      </c>
      <c r="O29433" s="137">
        <v>44770</v>
      </c>
      <c r="P29433" s="137">
        <f t="shared" si="1075"/>
        <v>44752</v>
      </c>
      <c r="Q29433" s="137">
        <f t="shared" si="1076"/>
        <v>44765</v>
      </c>
    </row>
    <row r="29434" spans="1:17" x14ac:dyDescent="0.3">
      <c r="A29434" s="220" t="s">
        <v>757</v>
      </c>
      <c r="B29434" s="232" t="s">
        <v>441</v>
      </c>
      <c r="C29434" s="47">
        <v>19905</v>
      </c>
      <c r="D29434" s="49">
        <v>4487</v>
      </c>
      <c r="E29434" s="49">
        <v>53</v>
      </c>
      <c r="F29434" s="48">
        <v>19.018911257042383</v>
      </c>
      <c r="H29434" s="49" t="s">
        <v>474</v>
      </c>
      <c r="I29434" s="49">
        <v>103192</v>
      </c>
      <c r="J29434" s="49">
        <v>594</v>
      </c>
      <c r="K29434" s="49">
        <v>56</v>
      </c>
      <c r="L29434" s="50">
        <v>9.4276094276094277E-2</v>
      </c>
      <c r="M29434" s="49" t="s">
        <v>474</v>
      </c>
      <c r="N29434" s="53">
        <v>2984.1748304446119</v>
      </c>
      <c r="O29434" s="137">
        <v>44770</v>
      </c>
      <c r="P29434" s="137">
        <f t="shared" si="1075"/>
        <v>44752</v>
      </c>
      <c r="Q29434" s="137">
        <f t="shared" si="1076"/>
        <v>44765</v>
      </c>
    </row>
    <row r="29435" spans="1:17" x14ac:dyDescent="0.3">
      <c r="A29435" s="220" t="s">
        <v>756</v>
      </c>
      <c r="B29435" s="232" t="s">
        <v>448</v>
      </c>
      <c r="C29435" s="47">
        <v>2603.00000095</v>
      </c>
      <c r="D29435" s="49">
        <v>506</v>
      </c>
      <c r="E29435" s="49" t="s">
        <v>487</v>
      </c>
      <c r="F29435" s="48">
        <v>2.744086492604787</v>
      </c>
      <c r="H29435" s="49" t="s">
        <v>455</v>
      </c>
      <c r="I29435" s="49">
        <v>8521</v>
      </c>
      <c r="J29435" s="49">
        <v>63</v>
      </c>
      <c r="K29435" s="49">
        <v>1</v>
      </c>
      <c r="L29435" s="50">
        <v>1.5873015873015872E-2</v>
      </c>
      <c r="M29435" s="49" t="s">
        <v>988</v>
      </c>
      <c r="N29435" s="53">
        <v>2420.2842864774225</v>
      </c>
      <c r="O29435" s="137">
        <v>44770</v>
      </c>
      <c r="P29435" s="137">
        <f t="shared" si="1075"/>
        <v>44752</v>
      </c>
      <c r="Q29435" s="137">
        <f t="shared" si="1076"/>
        <v>44765</v>
      </c>
    </row>
    <row r="29436" spans="1:17" x14ac:dyDescent="0.3">
      <c r="A29436" s="220" t="s">
        <v>755</v>
      </c>
      <c r="B29436" s="232" t="s">
        <v>446</v>
      </c>
      <c r="C29436" s="47">
        <v>14996.00006104</v>
      </c>
      <c r="D29436" s="49">
        <v>2742</v>
      </c>
      <c r="E29436" s="49">
        <v>25</v>
      </c>
      <c r="F29436" s="48">
        <v>11.907937306252874</v>
      </c>
      <c r="H29436" s="49" t="s">
        <v>455</v>
      </c>
      <c r="I29436" s="49">
        <v>67093</v>
      </c>
      <c r="J29436" s="49">
        <v>498</v>
      </c>
      <c r="K29436" s="49">
        <v>30</v>
      </c>
      <c r="L29436" s="50">
        <v>6.0240963855421686E-2</v>
      </c>
      <c r="M29436" s="49" t="s">
        <v>988</v>
      </c>
      <c r="N29436" s="53">
        <v>3320.8855559678009</v>
      </c>
      <c r="O29436" s="137">
        <v>44770</v>
      </c>
      <c r="P29436" s="137">
        <f t="shared" si="1075"/>
        <v>44752</v>
      </c>
      <c r="Q29436" s="137">
        <f t="shared" si="1076"/>
        <v>44765</v>
      </c>
    </row>
    <row r="29437" spans="1:17" x14ac:dyDescent="0.3">
      <c r="A29437" s="220" t="s">
        <v>754</v>
      </c>
      <c r="B29437" s="232" t="s">
        <v>448</v>
      </c>
      <c r="C29437" s="47">
        <v>38237.999694819999</v>
      </c>
      <c r="D29437" s="49">
        <v>14383</v>
      </c>
      <c r="E29437" s="49">
        <v>189</v>
      </c>
      <c r="F29437" s="48">
        <v>35.305194068058974</v>
      </c>
      <c r="H29437" s="49" t="s">
        <v>474</v>
      </c>
      <c r="I29437" s="49">
        <v>259905</v>
      </c>
      <c r="J29437" s="49">
        <v>2124</v>
      </c>
      <c r="K29437" s="49">
        <v>204</v>
      </c>
      <c r="L29437" s="50">
        <v>9.6045197740112997E-2</v>
      </c>
      <c r="M29437" s="49" t="s">
        <v>474</v>
      </c>
      <c r="N29437" s="53">
        <v>5554.6838667079455</v>
      </c>
      <c r="O29437" s="137">
        <v>44770</v>
      </c>
      <c r="P29437" s="137">
        <f t="shared" si="1075"/>
        <v>44752</v>
      </c>
      <c r="Q29437" s="137">
        <f t="shared" si="1076"/>
        <v>44765</v>
      </c>
    </row>
    <row r="29438" spans="1:17" x14ac:dyDescent="0.3">
      <c r="A29438" s="220" t="s">
        <v>753</v>
      </c>
      <c r="B29438" s="232" t="s">
        <v>441</v>
      </c>
      <c r="C29438" s="47">
        <v>6017</v>
      </c>
      <c r="D29438" s="49">
        <v>1289</v>
      </c>
      <c r="E29438" s="49">
        <v>19</v>
      </c>
      <c r="F29438" s="48">
        <v>22.555141385123104</v>
      </c>
      <c r="H29438" s="49" t="s">
        <v>474</v>
      </c>
      <c r="I29438" s="49">
        <v>25952</v>
      </c>
      <c r="J29438" s="49">
        <v>220</v>
      </c>
      <c r="K29438" s="49">
        <v>23</v>
      </c>
      <c r="L29438" s="50">
        <v>0.10454545454545454</v>
      </c>
      <c r="M29438" s="49" t="s">
        <v>474</v>
      </c>
      <c r="N29438" s="53">
        <v>3656.3071297989031</v>
      </c>
      <c r="O29438" s="137">
        <v>44770</v>
      </c>
      <c r="P29438" s="137">
        <f t="shared" si="1075"/>
        <v>44752</v>
      </c>
      <c r="Q29438" s="137">
        <f t="shared" si="1076"/>
        <v>44765</v>
      </c>
    </row>
    <row r="29439" spans="1:17" x14ac:dyDescent="0.3">
      <c r="A29439" s="220" t="s">
        <v>752</v>
      </c>
      <c r="B29439" s="232" t="s">
        <v>446</v>
      </c>
      <c r="C29439" s="47">
        <v>18758.000007629998</v>
      </c>
      <c r="D29439" s="49">
        <v>3806</v>
      </c>
      <c r="E29439" s="49">
        <v>42</v>
      </c>
      <c r="F29439" s="48">
        <v>15.993176238296838</v>
      </c>
      <c r="H29439" s="49" t="s">
        <v>455</v>
      </c>
      <c r="I29439" s="49">
        <v>86311</v>
      </c>
      <c r="J29439" s="49">
        <v>564</v>
      </c>
      <c r="K29439" s="49">
        <v>43</v>
      </c>
      <c r="L29439" s="50">
        <v>7.6241134751773049E-2</v>
      </c>
      <c r="M29439" s="49" t="s">
        <v>988</v>
      </c>
      <c r="N29439" s="53">
        <v>3006.7171327998058</v>
      </c>
      <c r="O29439" s="137">
        <v>44770</v>
      </c>
      <c r="P29439" s="137">
        <f t="shared" si="1075"/>
        <v>44752</v>
      </c>
      <c r="Q29439" s="137">
        <f t="shared" si="1076"/>
        <v>44765</v>
      </c>
    </row>
    <row r="29440" spans="1:17" x14ac:dyDescent="0.3">
      <c r="A29440" s="220" t="s">
        <v>751</v>
      </c>
      <c r="B29440" s="232" t="s">
        <v>441</v>
      </c>
      <c r="C29440" s="47">
        <v>4328.0000019099998</v>
      </c>
      <c r="D29440" s="49">
        <v>843</v>
      </c>
      <c r="E29440" s="49">
        <v>8</v>
      </c>
      <c r="F29440" s="48">
        <v>13.203063104814996</v>
      </c>
      <c r="H29440" s="49" t="s">
        <v>474</v>
      </c>
      <c r="I29440" s="49">
        <v>16390</v>
      </c>
      <c r="J29440" s="49">
        <v>138</v>
      </c>
      <c r="K29440" s="49">
        <v>9</v>
      </c>
      <c r="L29440" s="50">
        <v>6.5217391304347824E-2</v>
      </c>
      <c r="M29440" s="49" t="s">
        <v>474</v>
      </c>
      <c r="N29440" s="53">
        <v>3188.5397398128212</v>
      </c>
      <c r="O29440" s="137">
        <v>44770</v>
      </c>
      <c r="P29440" s="137">
        <f t="shared" si="1075"/>
        <v>44752</v>
      </c>
      <c r="Q29440" s="137">
        <f t="shared" si="1076"/>
        <v>44765</v>
      </c>
    </row>
    <row r="29441" spans="1:17" x14ac:dyDescent="0.3">
      <c r="A29441" s="220" t="s">
        <v>750</v>
      </c>
      <c r="B29441" s="232" t="s">
        <v>446</v>
      </c>
      <c r="C29441" s="47">
        <v>20091.999938960002</v>
      </c>
      <c r="D29441" s="49">
        <v>5023</v>
      </c>
      <c r="E29441" s="49">
        <v>40</v>
      </c>
      <c r="F29441" s="48">
        <v>14.220300944768708</v>
      </c>
      <c r="H29441" s="49" t="s">
        <v>455</v>
      </c>
      <c r="I29441" s="49">
        <v>85870</v>
      </c>
      <c r="J29441" s="49">
        <v>557</v>
      </c>
      <c r="K29441" s="49">
        <v>40</v>
      </c>
      <c r="L29441" s="50">
        <v>7.1813285457809697E-2</v>
      </c>
      <c r="M29441" s="49" t="s">
        <v>988</v>
      </c>
      <c r="N29441" s="53">
        <v>2772.2476691826596</v>
      </c>
      <c r="O29441" s="137">
        <v>44770</v>
      </c>
      <c r="P29441" s="137">
        <f t="shared" si="1075"/>
        <v>44752</v>
      </c>
      <c r="Q29441" s="137">
        <f t="shared" si="1076"/>
        <v>44765</v>
      </c>
    </row>
    <row r="29442" spans="1:17" x14ac:dyDescent="0.3">
      <c r="A29442" s="220" t="s">
        <v>749</v>
      </c>
      <c r="B29442" s="232" t="s">
        <v>443</v>
      </c>
      <c r="C29442" s="47">
        <v>10072.000015260001</v>
      </c>
      <c r="D29442" s="49">
        <v>1597</v>
      </c>
      <c r="E29442" s="49">
        <v>33</v>
      </c>
      <c r="F29442" s="48">
        <v>23.402927458017977</v>
      </c>
      <c r="H29442" s="49" t="s">
        <v>474</v>
      </c>
      <c r="I29442" s="49">
        <v>35535</v>
      </c>
      <c r="J29442" s="49">
        <v>321</v>
      </c>
      <c r="K29442" s="49">
        <v>43</v>
      </c>
      <c r="L29442" s="50">
        <v>0.13395638629283488</v>
      </c>
      <c r="M29442" s="49" t="s">
        <v>988</v>
      </c>
      <c r="N29442" s="53">
        <v>3187.0532120100838</v>
      </c>
      <c r="O29442" s="137">
        <v>44770</v>
      </c>
      <c r="P29442" s="137">
        <f t="shared" si="1075"/>
        <v>44752</v>
      </c>
      <c r="Q29442" s="137">
        <f t="shared" si="1076"/>
        <v>44765</v>
      </c>
    </row>
    <row r="29443" spans="1:17" x14ac:dyDescent="0.3">
      <c r="A29443" s="220" t="s">
        <v>748</v>
      </c>
      <c r="B29443" s="232" t="s">
        <v>447</v>
      </c>
      <c r="C29443" s="47">
        <v>2093.9999961899998</v>
      </c>
      <c r="D29443" s="49">
        <v>425</v>
      </c>
      <c r="E29443" s="49">
        <v>10</v>
      </c>
      <c r="F29443" s="48">
        <v>34.111065691754817</v>
      </c>
      <c r="H29443" s="49" t="s">
        <v>459</v>
      </c>
      <c r="I29443" s="49">
        <v>9509</v>
      </c>
      <c r="J29443" s="49">
        <v>97</v>
      </c>
      <c r="K29443" s="49">
        <v>10</v>
      </c>
      <c r="L29443" s="50">
        <v>0.10309278350515463</v>
      </c>
      <c r="M29443" s="49" t="s">
        <v>988</v>
      </c>
      <c r="N29443" s="53">
        <v>4632.2827209403049</v>
      </c>
      <c r="O29443" s="137">
        <v>44770</v>
      </c>
      <c r="P29443" s="137">
        <f t="shared" si="1075"/>
        <v>44752</v>
      </c>
      <c r="Q29443" s="137">
        <f t="shared" si="1076"/>
        <v>44765</v>
      </c>
    </row>
    <row r="29444" spans="1:17" x14ac:dyDescent="0.3">
      <c r="A29444" s="220" t="s">
        <v>747</v>
      </c>
      <c r="B29444" s="232" t="s">
        <v>450</v>
      </c>
      <c r="C29444" s="47">
        <v>13785.000015260001</v>
      </c>
      <c r="D29444" s="49">
        <v>2318</v>
      </c>
      <c r="E29444" s="49">
        <v>25</v>
      </c>
      <c r="F29444" s="48">
        <v>12.954039055041703</v>
      </c>
      <c r="H29444" s="49" t="s">
        <v>474</v>
      </c>
      <c r="I29444" s="49">
        <v>63617</v>
      </c>
      <c r="J29444" s="49">
        <v>768</v>
      </c>
      <c r="K29444" s="49">
        <v>28</v>
      </c>
      <c r="L29444" s="50">
        <v>3.6458333333333336E-2</v>
      </c>
      <c r="M29444" s="49" t="s">
        <v>474</v>
      </c>
      <c r="N29444" s="53">
        <v>5571.2731167923375</v>
      </c>
      <c r="O29444" s="137">
        <v>44770</v>
      </c>
      <c r="P29444" s="137">
        <f t="shared" si="1075"/>
        <v>44752</v>
      </c>
      <c r="Q29444" s="137">
        <f t="shared" si="1076"/>
        <v>44765</v>
      </c>
    </row>
    <row r="29445" spans="1:17" x14ac:dyDescent="0.3">
      <c r="A29445" s="220" t="s">
        <v>746</v>
      </c>
      <c r="B29445" s="232" t="s">
        <v>443</v>
      </c>
      <c r="C29445" s="47">
        <v>13708.000022890001</v>
      </c>
      <c r="D29445" s="49">
        <v>3180</v>
      </c>
      <c r="E29445" s="49">
        <v>41</v>
      </c>
      <c r="F29445" s="48">
        <v>21.363958445296308</v>
      </c>
      <c r="H29445" s="49" t="s">
        <v>474</v>
      </c>
      <c r="I29445" s="49">
        <v>65863</v>
      </c>
      <c r="J29445" s="49">
        <v>445</v>
      </c>
      <c r="K29445" s="49">
        <v>48</v>
      </c>
      <c r="L29445" s="50">
        <v>0.10786516853932585</v>
      </c>
      <c r="M29445" s="49" t="s">
        <v>474</v>
      </c>
      <c r="N29445" s="53">
        <v>3246.2795393706347</v>
      </c>
      <c r="O29445" s="137">
        <v>44770</v>
      </c>
      <c r="P29445" s="137">
        <f t="shared" si="1075"/>
        <v>44752</v>
      </c>
      <c r="Q29445" s="137">
        <f t="shared" si="1076"/>
        <v>44765</v>
      </c>
    </row>
    <row r="29446" spans="1:17" x14ac:dyDescent="0.3">
      <c r="A29446" s="220" t="s">
        <v>745</v>
      </c>
      <c r="B29446" s="232" t="s">
        <v>443</v>
      </c>
      <c r="C29446" s="47">
        <v>11522.999996189999</v>
      </c>
      <c r="D29446" s="49">
        <v>2946</v>
      </c>
      <c r="E29446" s="49">
        <v>32</v>
      </c>
      <c r="F29446" s="48">
        <v>19.836104195695924</v>
      </c>
      <c r="H29446" s="49" t="s">
        <v>455</v>
      </c>
      <c r="I29446" s="49">
        <v>44971</v>
      </c>
      <c r="J29446" s="49">
        <v>366</v>
      </c>
      <c r="K29446" s="49">
        <v>33</v>
      </c>
      <c r="L29446" s="50">
        <v>9.0163934426229511E-2</v>
      </c>
      <c r="M29446" s="49" t="s">
        <v>988</v>
      </c>
      <c r="N29446" s="53">
        <v>3176.2561843358098</v>
      </c>
      <c r="O29446" s="137">
        <v>44770</v>
      </c>
      <c r="P29446" s="137">
        <f t="shared" si="1075"/>
        <v>44752</v>
      </c>
      <c r="Q29446" s="137">
        <f t="shared" si="1076"/>
        <v>44765</v>
      </c>
    </row>
    <row r="29447" spans="1:17" x14ac:dyDescent="0.3">
      <c r="A29447" s="220" t="s">
        <v>744</v>
      </c>
      <c r="B29447" s="232" t="s">
        <v>441</v>
      </c>
      <c r="C29447" s="47">
        <v>8441.0000381499995</v>
      </c>
      <c r="D29447" s="49">
        <v>1566</v>
      </c>
      <c r="E29447" s="49">
        <v>15</v>
      </c>
      <c r="F29447" s="48">
        <v>12.693147335459491</v>
      </c>
      <c r="H29447" s="49" t="s">
        <v>459</v>
      </c>
      <c r="I29447" s="49">
        <v>33103</v>
      </c>
      <c r="J29447" s="49">
        <v>227</v>
      </c>
      <c r="K29447" s="49">
        <v>15</v>
      </c>
      <c r="L29447" s="50">
        <v>6.6079295154185022E-2</v>
      </c>
      <c r="M29447" s="49" t="s">
        <v>988</v>
      </c>
      <c r="N29447" s="53">
        <v>2689.2548154726846</v>
      </c>
      <c r="O29447" s="137">
        <v>44770</v>
      </c>
      <c r="P29447" s="137">
        <f t="shared" si="1075"/>
        <v>44752</v>
      </c>
      <c r="Q29447" s="137">
        <f t="shared" si="1076"/>
        <v>44765</v>
      </c>
    </row>
    <row r="29448" spans="1:17" x14ac:dyDescent="0.3">
      <c r="A29448" s="220" t="s">
        <v>743</v>
      </c>
      <c r="B29448" s="232" t="s">
        <v>453</v>
      </c>
      <c r="C29448" s="47">
        <v>3037.9999904599999</v>
      </c>
      <c r="D29448" s="49">
        <v>593</v>
      </c>
      <c r="E29448" s="49">
        <v>13</v>
      </c>
      <c r="F29448" s="48">
        <v>30.565221576278823</v>
      </c>
      <c r="H29448" s="49" t="s">
        <v>474</v>
      </c>
      <c r="I29448" s="49">
        <v>12914</v>
      </c>
      <c r="J29448" s="49">
        <v>109</v>
      </c>
      <c r="K29448" s="49">
        <v>13</v>
      </c>
      <c r="L29448" s="50">
        <v>0.11926605504587157</v>
      </c>
      <c r="M29448" s="49" t="s">
        <v>988</v>
      </c>
      <c r="N29448" s="53">
        <v>3587.8867788770376</v>
      </c>
      <c r="O29448" s="137">
        <v>44770</v>
      </c>
      <c r="P29448" s="137">
        <f t="shared" si="1075"/>
        <v>44752</v>
      </c>
      <c r="Q29448" s="137">
        <f t="shared" si="1076"/>
        <v>44765</v>
      </c>
    </row>
    <row r="29449" spans="1:17" x14ac:dyDescent="0.3">
      <c r="A29449" s="220" t="s">
        <v>742</v>
      </c>
      <c r="B29449" s="232" t="s">
        <v>450</v>
      </c>
      <c r="C29449" s="47">
        <v>89143.000274659993</v>
      </c>
      <c r="D29449" s="49">
        <v>39121</v>
      </c>
      <c r="E29449" s="49">
        <v>395</v>
      </c>
      <c r="F29449" s="48">
        <v>31.650590206022009</v>
      </c>
      <c r="H29449" s="49" t="s">
        <v>474</v>
      </c>
      <c r="I29449" s="49">
        <v>433797</v>
      </c>
      <c r="J29449" s="49">
        <v>3201</v>
      </c>
      <c r="K29449" s="49">
        <v>463</v>
      </c>
      <c r="L29449" s="50">
        <v>0.14464229928147454</v>
      </c>
      <c r="M29449" s="49" t="s">
        <v>474</v>
      </c>
      <c r="N29449" s="53">
        <v>3590.8596189687864</v>
      </c>
      <c r="O29449" s="137">
        <v>44770</v>
      </c>
      <c r="P29449" s="137">
        <f t="shared" si="1075"/>
        <v>44752</v>
      </c>
      <c r="Q29449" s="137">
        <f t="shared" si="1076"/>
        <v>44765</v>
      </c>
    </row>
    <row r="29450" spans="1:17" x14ac:dyDescent="0.3">
      <c r="A29450" s="220" t="s">
        <v>741</v>
      </c>
      <c r="B29450" s="232" t="s">
        <v>453</v>
      </c>
      <c r="C29450" s="47">
        <v>5787.9999847400004</v>
      </c>
      <c r="D29450" s="49">
        <v>1291</v>
      </c>
      <c r="E29450" s="49">
        <v>21</v>
      </c>
      <c r="F29450" s="48">
        <v>25.915687697904872</v>
      </c>
      <c r="H29450" s="49" t="s">
        <v>455</v>
      </c>
      <c r="I29450" s="49">
        <v>27184</v>
      </c>
      <c r="J29450" s="49">
        <v>287</v>
      </c>
      <c r="K29450" s="49">
        <v>23</v>
      </c>
      <c r="L29450" s="50">
        <v>8.0139372822299645E-2</v>
      </c>
      <c r="M29450" s="49" t="s">
        <v>988</v>
      </c>
      <c r="N29450" s="53">
        <v>4958.5349128657981</v>
      </c>
      <c r="O29450" s="137">
        <v>44770</v>
      </c>
      <c r="P29450" s="137">
        <f t="shared" si="1075"/>
        <v>44752</v>
      </c>
      <c r="Q29450" s="137">
        <f t="shared" si="1076"/>
        <v>44765</v>
      </c>
    </row>
    <row r="29451" spans="1:17" x14ac:dyDescent="0.3">
      <c r="A29451" s="220" t="s">
        <v>740</v>
      </c>
      <c r="B29451" s="232" t="s">
        <v>441</v>
      </c>
      <c r="C29451" s="47">
        <v>11086.99999237</v>
      </c>
      <c r="D29451" s="49">
        <v>3132</v>
      </c>
      <c r="E29451" s="49">
        <v>30</v>
      </c>
      <c r="F29451" s="48">
        <v>19.327655311011483</v>
      </c>
      <c r="H29451" s="49" t="s">
        <v>474</v>
      </c>
      <c r="I29451" s="49">
        <v>61983</v>
      </c>
      <c r="J29451" s="49">
        <v>430</v>
      </c>
      <c r="K29451" s="49">
        <v>31</v>
      </c>
      <c r="L29451" s="50">
        <v>7.2093023255813959E-2</v>
      </c>
      <c r="M29451" s="49" t="s">
        <v>474</v>
      </c>
      <c r="N29451" s="53">
        <v>3878.4161657429704</v>
      </c>
      <c r="O29451" s="137">
        <v>44770</v>
      </c>
      <c r="P29451" s="137">
        <f t="shared" si="1075"/>
        <v>44752</v>
      </c>
      <c r="Q29451" s="137">
        <f t="shared" si="1076"/>
        <v>44765</v>
      </c>
    </row>
    <row r="29452" spans="1:17" x14ac:dyDescent="0.3">
      <c r="A29452" s="220" t="s">
        <v>739</v>
      </c>
      <c r="B29452" s="232" t="s">
        <v>453</v>
      </c>
      <c r="C29452" s="47">
        <v>5094.9999961900003</v>
      </c>
      <c r="D29452" s="49">
        <v>975</v>
      </c>
      <c r="E29452" s="49">
        <v>19</v>
      </c>
      <c r="F29452" s="48">
        <v>26.636758746962073</v>
      </c>
      <c r="H29452" s="49" t="s">
        <v>474</v>
      </c>
      <c r="I29452" s="49">
        <v>31276</v>
      </c>
      <c r="J29452" s="49">
        <v>286</v>
      </c>
      <c r="K29452" s="49">
        <v>21</v>
      </c>
      <c r="L29452" s="50">
        <v>7.3426573426573424E-2</v>
      </c>
      <c r="M29452" s="49" t="s">
        <v>474</v>
      </c>
      <c r="N29452" s="53">
        <v>5613.3464222545335</v>
      </c>
      <c r="O29452" s="137">
        <v>44770</v>
      </c>
      <c r="P29452" s="137">
        <f t="shared" si="1075"/>
        <v>44752</v>
      </c>
      <c r="Q29452" s="137">
        <f t="shared" si="1076"/>
        <v>44765</v>
      </c>
    </row>
    <row r="29453" spans="1:17" x14ac:dyDescent="0.3">
      <c r="A29453" s="220" t="s">
        <v>738</v>
      </c>
      <c r="B29453" s="232" t="s">
        <v>441</v>
      </c>
      <c r="C29453" s="47">
        <v>43782.000152590001</v>
      </c>
      <c r="D29453" s="49">
        <v>11802</v>
      </c>
      <c r="E29453" s="49">
        <v>103</v>
      </c>
      <c r="F29453" s="48">
        <v>16.804035520308751</v>
      </c>
      <c r="H29453" s="49" t="s">
        <v>474</v>
      </c>
      <c r="I29453" s="49">
        <v>196515</v>
      </c>
      <c r="J29453" s="49">
        <v>1509</v>
      </c>
      <c r="K29453" s="49">
        <v>112</v>
      </c>
      <c r="L29453" s="50">
        <v>7.4221338634857525E-2</v>
      </c>
      <c r="M29453" s="49" t="s">
        <v>474</v>
      </c>
      <c r="N29453" s="53">
        <v>3446.6218873984731</v>
      </c>
      <c r="O29453" s="137">
        <v>44770</v>
      </c>
      <c r="P29453" s="137">
        <f t="shared" si="1075"/>
        <v>44752</v>
      </c>
      <c r="Q29453" s="137">
        <f t="shared" si="1076"/>
        <v>44765</v>
      </c>
    </row>
    <row r="29454" spans="1:17" x14ac:dyDescent="0.3">
      <c r="A29454" s="220" t="s">
        <v>737</v>
      </c>
      <c r="B29454" s="232" t="s">
        <v>449</v>
      </c>
      <c r="C29454" s="47">
        <v>1864.9999828299999</v>
      </c>
      <c r="D29454" s="49">
        <v>244</v>
      </c>
      <c r="E29454" s="49" t="s">
        <v>487</v>
      </c>
      <c r="F29454" s="48">
        <v>15.31980098362979</v>
      </c>
      <c r="H29454" s="49" t="s">
        <v>474</v>
      </c>
      <c r="I29454" s="49">
        <v>16001</v>
      </c>
      <c r="J29454" s="49">
        <v>104</v>
      </c>
      <c r="K29454" s="49">
        <v>5</v>
      </c>
      <c r="L29454" s="50">
        <v>4.807692307692308E-2</v>
      </c>
      <c r="M29454" s="49" t="s">
        <v>474</v>
      </c>
      <c r="N29454" s="53">
        <v>5576.4075580412427</v>
      </c>
      <c r="O29454" s="137">
        <v>44770</v>
      </c>
      <c r="P29454" s="137">
        <f t="shared" si="1075"/>
        <v>44752</v>
      </c>
      <c r="Q29454" s="137">
        <f t="shared" si="1076"/>
        <v>44765</v>
      </c>
    </row>
    <row r="29455" spans="1:17" x14ac:dyDescent="0.3">
      <c r="A29455" s="220" t="s">
        <v>736</v>
      </c>
      <c r="B29455" s="232" t="s">
        <v>446</v>
      </c>
      <c r="C29455" s="47">
        <v>34453.999938959998</v>
      </c>
      <c r="D29455" s="49">
        <v>5386</v>
      </c>
      <c r="E29455" s="49">
        <v>128</v>
      </c>
      <c r="F29455" s="48">
        <v>26.536417133148465</v>
      </c>
      <c r="H29455" s="49" t="s">
        <v>455</v>
      </c>
      <c r="I29455" s="49">
        <v>192328</v>
      </c>
      <c r="J29455" s="49">
        <v>1577</v>
      </c>
      <c r="K29455" s="49">
        <v>135</v>
      </c>
      <c r="L29455" s="50">
        <v>8.5605580215599233E-2</v>
      </c>
      <c r="M29455" s="49" t="s">
        <v>988</v>
      </c>
      <c r="N29455" s="53">
        <v>4577.1173239504051</v>
      </c>
      <c r="O29455" s="137">
        <v>44770</v>
      </c>
      <c r="P29455" s="137">
        <f t="shared" si="1075"/>
        <v>44752</v>
      </c>
      <c r="Q29455" s="137">
        <f t="shared" si="1076"/>
        <v>44765</v>
      </c>
    </row>
    <row r="29456" spans="1:17" x14ac:dyDescent="0.3">
      <c r="A29456" s="220" t="s">
        <v>735</v>
      </c>
      <c r="B29456" s="232" t="s">
        <v>449</v>
      </c>
      <c r="C29456" s="47">
        <v>734.00000250000005</v>
      </c>
      <c r="D29456" s="49">
        <v>92</v>
      </c>
      <c r="E29456" s="49">
        <v>0</v>
      </c>
      <c r="F29456" s="48">
        <v>0</v>
      </c>
      <c r="H29456" s="49" t="s">
        <v>455</v>
      </c>
      <c r="I29456" s="49">
        <v>1035</v>
      </c>
      <c r="J29456" s="49">
        <v>12</v>
      </c>
      <c r="K29456" s="49">
        <v>0</v>
      </c>
      <c r="L29456" s="50">
        <v>0</v>
      </c>
      <c r="M29456" s="49" t="s">
        <v>988</v>
      </c>
      <c r="N29456" s="53">
        <v>1634.8773786278018</v>
      </c>
      <c r="O29456" s="137">
        <v>44770</v>
      </c>
      <c r="P29456" s="137">
        <f t="shared" si="1075"/>
        <v>44752</v>
      </c>
      <c r="Q29456" s="137">
        <f t="shared" si="1076"/>
        <v>44765</v>
      </c>
    </row>
    <row r="29457" spans="1:17" x14ac:dyDescent="0.3">
      <c r="A29457" s="220" t="s">
        <v>734</v>
      </c>
      <c r="B29457" s="232" t="s">
        <v>446</v>
      </c>
      <c r="C29457" s="47">
        <v>7014.0000038099997</v>
      </c>
      <c r="D29457" s="49">
        <v>759</v>
      </c>
      <c r="E29457" s="49">
        <v>20</v>
      </c>
      <c r="F29457" s="48">
        <v>20.367428397425574</v>
      </c>
      <c r="H29457" s="49" t="s">
        <v>474</v>
      </c>
      <c r="I29457" s="49">
        <v>34617</v>
      </c>
      <c r="J29457" s="49">
        <v>258</v>
      </c>
      <c r="K29457" s="49">
        <v>20</v>
      </c>
      <c r="L29457" s="50">
        <v>7.7519379844961239E-2</v>
      </c>
      <c r="M29457" s="49" t="s">
        <v>474</v>
      </c>
      <c r="N29457" s="53">
        <v>3678.3575685750579</v>
      </c>
      <c r="O29457" s="137">
        <v>44770</v>
      </c>
      <c r="P29457" s="137">
        <f t="shared" si="1075"/>
        <v>44752</v>
      </c>
      <c r="Q29457" s="137">
        <f t="shared" si="1076"/>
        <v>44765</v>
      </c>
    </row>
    <row r="29458" spans="1:17" x14ac:dyDescent="0.3">
      <c r="A29458" s="220" t="s">
        <v>733</v>
      </c>
      <c r="B29458" s="232" t="s">
        <v>446</v>
      </c>
      <c r="C29458" s="47">
        <v>10140.99994659</v>
      </c>
      <c r="D29458" s="49">
        <v>2132</v>
      </c>
      <c r="E29458" s="49">
        <v>24</v>
      </c>
      <c r="F29458" s="48">
        <v>16.904503730543436</v>
      </c>
      <c r="H29458" s="49" t="s">
        <v>474</v>
      </c>
      <c r="I29458" s="49">
        <v>50463</v>
      </c>
      <c r="J29458" s="49">
        <v>353</v>
      </c>
      <c r="K29458" s="49">
        <v>25</v>
      </c>
      <c r="L29458" s="50">
        <v>7.0821529745042494E-2</v>
      </c>
      <c r="M29458" s="49" t="s">
        <v>474</v>
      </c>
      <c r="N29458" s="53">
        <v>3480.9190598477353</v>
      </c>
      <c r="O29458" s="137">
        <v>44770</v>
      </c>
      <c r="P29458" s="137">
        <f t="shared" si="1075"/>
        <v>44752</v>
      </c>
      <c r="Q29458" s="137">
        <f t="shared" si="1076"/>
        <v>44765</v>
      </c>
    </row>
    <row r="29459" spans="1:17" x14ac:dyDescent="0.3">
      <c r="A29459" s="220" t="s">
        <v>732</v>
      </c>
      <c r="B29459" s="232" t="s">
        <v>448</v>
      </c>
      <c r="C29459" s="47">
        <v>15852.999984739999</v>
      </c>
      <c r="D29459" s="49">
        <v>3404</v>
      </c>
      <c r="E29459" s="49">
        <v>49</v>
      </c>
      <c r="F29459" s="48">
        <v>22.077840177689264</v>
      </c>
      <c r="H29459" s="49" t="s">
        <v>455</v>
      </c>
      <c r="I29459" s="49">
        <v>89873</v>
      </c>
      <c r="J29459" s="49">
        <v>491</v>
      </c>
      <c r="K29459" s="49">
        <v>53</v>
      </c>
      <c r="L29459" s="50">
        <v>0.1079429735234216</v>
      </c>
      <c r="M29459" s="49" t="s">
        <v>988</v>
      </c>
      <c r="N29459" s="53">
        <v>3097.205579212979</v>
      </c>
      <c r="O29459" s="137">
        <v>44770</v>
      </c>
      <c r="P29459" s="137">
        <f t="shared" si="1075"/>
        <v>44752</v>
      </c>
      <c r="Q29459" s="137">
        <f t="shared" si="1076"/>
        <v>44765</v>
      </c>
    </row>
    <row r="29460" spans="1:17" x14ac:dyDescent="0.3">
      <c r="A29460" s="220" t="s">
        <v>731</v>
      </c>
      <c r="B29460" s="232" t="s">
        <v>446</v>
      </c>
      <c r="C29460" s="47">
        <v>115553.99957275001</v>
      </c>
      <c r="D29460" s="49">
        <v>38276</v>
      </c>
      <c r="E29460" s="49">
        <v>282</v>
      </c>
      <c r="F29460" s="48">
        <v>17.43155340129589</v>
      </c>
      <c r="H29460" s="49" t="s">
        <v>474</v>
      </c>
      <c r="I29460" s="49">
        <v>558458</v>
      </c>
      <c r="J29460" s="49">
        <v>3695</v>
      </c>
      <c r="K29460" s="49">
        <v>297</v>
      </c>
      <c r="L29460" s="50">
        <v>8.0378890392422186E-2</v>
      </c>
      <c r="M29460" s="49" t="s">
        <v>474</v>
      </c>
      <c r="N29460" s="53">
        <v>3197.6392108121859</v>
      </c>
      <c r="O29460" s="137">
        <v>44770</v>
      </c>
      <c r="P29460" s="137">
        <f t="shared" si="1075"/>
        <v>44752</v>
      </c>
      <c r="Q29460" s="137">
        <f t="shared" si="1076"/>
        <v>44765</v>
      </c>
    </row>
    <row r="29461" spans="1:17" x14ac:dyDescent="0.3">
      <c r="A29461" s="220" t="s">
        <v>730</v>
      </c>
      <c r="B29461" s="232" t="s">
        <v>448</v>
      </c>
      <c r="C29461" s="47">
        <v>21002.00012207</v>
      </c>
      <c r="D29461" s="49">
        <v>6554</v>
      </c>
      <c r="E29461" s="49">
        <v>73</v>
      </c>
      <c r="F29461" s="48">
        <v>24.827567298251136</v>
      </c>
      <c r="H29461" s="49" t="s">
        <v>474</v>
      </c>
      <c r="I29461" s="49">
        <v>100115</v>
      </c>
      <c r="J29461" s="49">
        <v>663</v>
      </c>
      <c r="K29461" s="49">
        <v>78</v>
      </c>
      <c r="L29461" s="50">
        <v>0.11764705882352941</v>
      </c>
      <c r="M29461" s="49" t="s">
        <v>474</v>
      </c>
      <c r="N29461" s="53">
        <v>3156.8421871557125</v>
      </c>
      <c r="O29461" s="137">
        <v>44770</v>
      </c>
      <c r="P29461" s="137">
        <f t="shared" si="1075"/>
        <v>44752</v>
      </c>
      <c r="Q29461" s="137">
        <f t="shared" si="1076"/>
        <v>44765</v>
      </c>
    </row>
    <row r="29462" spans="1:17" x14ac:dyDescent="0.3">
      <c r="A29462" s="220" t="s">
        <v>729</v>
      </c>
      <c r="B29462" s="232" t="s">
        <v>441</v>
      </c>
      <c r="C29462" s="47">
        <v>11782.00006104</v>
      </c>
      <c r="D29462" s="49">
        <v>2254</v>
      </c>
      <c r="E29462" s="49">
        <v>22</v>
      </c>
      <c r="F29462" s="48">
        <v>13.337536609126966</v>
      </c>
      <c r="H29462" s="49" t="s">
        <v>455</v>
      </c>
      <c r="I29462" s="49">
        <v>42781</v>
      </c>
      <c r="J29462" s="49">
        <v>352</v>
      </c>
      <c r="K29462" s="49">
        <v>24</v>
      </c>
      <c r="L29462" s="50">
        <v>6.8181818181818177E-2</v>
      </c>
      <c r="M29462" s="49" t="s">
        <v>988</v>
      </c>
      <c r="N29462" s="53">
        <v>2987.6082004444402</v>
      </c>
      <c r="O29462" s="137">
        <v>44770</v>
      </c>
      <c r="P29462" s="137">
        <f t="shared" si="1075"/>
        <v>44752</v>
      </c>
      <c r="Q29462" s="137">
        <f t="shared" si="1076"/>
        <v>44765</v>
      </c>
    </row>
    <row r="29463" spans="1:17" x14ac:dyDescent="0.3">
      <c r="A29463" s="220" t="s">
        <v>728</v>
      </c>
      <c r="B29463" s="232" t="s">
        <v>450</v>
      </c>
      <c r="C29463" s="47">
        <v>101252.99990845</v>
      </c>
      <c r="D29463" s="49">
        <v>35174</v>
      </c>
      <c r="E29463" s="49">
        <v>285</v>
      </c>
      <c r="F29463" s="48">
        <v>20.105224413646201</v>
      </c>
      <c r="H29463" s="49" t="s">
        <v>474</v>
      </c>
      <c r="I29463" s="49">
        <v>503668</v>
      </c>
      <c r="J29463" s="49">
        <v>3963</v>
      </c>
      <c r="K29463" s="49">
        <v>319</v>
      </c>
      <c r="L29463" s="50">
        <v>8.0494574817057782E-2</v>
      </c>
      <c r="M29463" s="49" t="s">
        <v>474</v>
      </c>
      <c r="N29463" s="53">
        <v>3913.9581084839251</v>
      </c>
      <c r="O29463" s="137">
        <v>44770</v>
      </c>
      <c r="P29463" s="137">
        <f t="shared" si="1075"/>
        <v>44752</v>
      </c>
      <c r="Q29463" s="137">
        <f t="shared" si="1076"/>
        <v>44765</v>
      </c>
    </row>
    <row r="29464" spans="1:17" x14ac:dyDescent="0.3">
      <c r="A29464" s="220" t="s">
        <v>727</v>
      </c>
      <c r="B29464" s="232" t="s">
        <v>450</v>
      </c>
      <c r="C29464" s="47">
        <v>13000.000038149999</v>
      </c>
      <c r="D29464" s="49">
        <v>3457</v>
      </c>
      <c r="E29464" s="49">
        <v>35</v>
      </c>
      <c r="F29464" s="48">
        <v>19.23076917433432</v>
      </c>
      <c r="H29464" s="49" t="s">
        <v>474</v>
      </c>
      <c r="I29464" s="49">
        <v>65814</v>
      </c>
      <c r="J29464" s="49">
        <v>435</v>
      </c>
      <c r="K29464" s="49">
        <v>40</v>
      </c>
      <c r="L29464" s="50">
        <v>9.1954022988505746E-2</v>
      </c>
      <c r="M29464" s="49" t="s">
        <v>474</v>
      </c>
      <c r="N29464" s="53">
        <v>3346.1538363341715</v>
      </c>
      <c r="O29464" s="137">
        <v>44770</v>
      </c>
      <c r="P29464" s="137">
        <f t="shared" si="1075"/>
        <v>44752</v>
      </c>
      <c r="Q29464" s="137">
        <f t="shared" si="1076"/>
        <v>44765</v>
      </c>
    </row>
    <row r="29465" spans="1:17" x14ac:dyDescent="0.3">
      <c r="A29465" s="220" t="s">
        <v>726</v>
      </c>
      <c r="B29465" s="232" t="s">
        <v>446</v>
      </c>
      <c r="C29465" s="47">
        <v>66263.000274659993</v>
      </c>
      <c r="D29465" s="49">
        <v>17643</v>
      </c>
      <c r="E29465" s="49">
        <v>215</v>
      </c>
      <c r="F29465" s="48">
        <v>23.176045143575646</v>
      </c>
      <c r="H29465" s="49" t="s">
        <v>474</v>
      </c>
      <c r="I29465" s="49">
        <v>380519</v>
      </c>
      <c r="J29465" s="49">
        <v>2786</v>
      </c>
      <c r="K29465" s="49">
        <v>246</v>
      </c>
      <c r="L29465" s="50">
        <v>8.82986360373295E-2</v>
      </c>
      <c r="M29465" s="49" t="s">
        <v>474</v>
      </c>
      <c r="N29465" s="53">
        <v>4204.4579757210449</v>
      </c>
      <c r="O29465" s="137">
        <v>44770</v>
      </c>
      <c r="P29465" s="137">
        <f t="shared" si="1075"/>
        <v>44752</v>
      </c>
      <c r="Q29465" s="137">
        <f t="shared" si="1076"/>
        <v>44765</v>
      </c>
    </row>
    <row r="29466" spans="1:17" x14ac:dyDescent="0.3">
      <c r="A29466" s="220" t="s">
        <v>725</v>
      </c>
      <c r="B29466" s="232" t="s">
        <v>450</v>
      </c>
      <c r="C29466" s="47">
        <v>5395.0000228899999</v>
      </c>
      <c r="D29466" s="49">
        <v>779</v>
      </c>
      <c r="E29466" s="49">
        <v>13</v>
      </c>
      <c r="F29466" s="48">
        <v>17.211703885665795</v>
      </c>
      <c r="H29466" s="49" t="s">
        <v>455</v>
      </c>
      <c r="I29466" s="49">
        <v>23682</v>
      </c>
      <c r="J29466" s="49">
        <v>161</v>
      </c>
      <c r="K29466" s="49">
        <v>13</v>
      </c>
      <c r="L29466" s="50">
        <v>8.0745341614906832E-2</v>
      </c>
      <c r="M29466" s="49" t="s">
        <v>988</v>
      </c>
      <c r="N29466" s="53">
        <v>2984.2446583300539</v>
      </c>
      <c r="O29466" s="137">
        <v>44770</v>
      </c>
      <c r="P29466" s="137">
        <f t="shared" si="1075"/>
        <v>44752</v>
      </c>
      <c r="Q29466" s="137">
        <f t="shared" si="1076"/>
        <v>44765</v>
      </c>
    </row>
    <row r="29467" spans="1:17" x14ac:dyDescent="0.3">
      <c r="A29467" s="220" t="s">
        <v>724</v>
      </c>
      <c r="B29467" s="232" t="s">
        <v>452</v>
      </c>
      <c r="C29467" s="47">
        <v>23860.000045780002</v>
      </c>
      <c r="D29467" s="49">
        <v>4778</v>
      </c>
      <c r="E29467" s="49">
        <v>46</v>
      </c>
      <c r="F29467" s="48">
        <v>13.770805865088056</v>
      </c>
      <c r="H29467" s="49" t="s">
        <v>474</v>
      </c>
      <c r="I29467" s="49">
        <v>96702</v>
      </c>
      <c r="J29467" s="49">
        <v>614</v>
      </c>
      <c r="K29467" s="49">
        <v>48</v>
      </c>
      <c r="L29467" s="50">
        <v>7.8175895765472306E-2</v>
      </c>
      <c r="M29467" s="49" t="s">
        <v>474</v>
      </c>
      <c r="N29467" s="53">
        <v>2573.3445047021073</v>
      </c>
      <c r="O29467" s="137">
        <v>44770</v>
      </c>
      <c r="P29467" s="137">
        <f t="shared" si="1075"/>
        <v>44752</v>
      </c>
      <c r="Q29467" s="137">
        <f t="shared" si="1076"/>
        <v>44765</v>
      </c>
    </row>
    <row r="29468" spans="1:17" x14ac:dyDescent="0.3">
      <c r="A29468" s="220" t="s">
        <v>723</v>
      </c>
      <c r="B29468" s="232" t="s">
        <v>450</v>
      </c>
      <c r="C29468" s="47">
        <v>20441.000061039998</v>
      </c>
      <c r="D29468" s="49">
        <v>4266</v>
      </c>
      <c r="E29468" s="49">
        <v>56</v>
      </c>
      <c r="F29468" s="48">
        <v>19.568514202120145</v>
      </c>
      <c r="H29468" s="49" t="s">
        <v>455</v>
      </c>
      <c r="I29468" s="49">
        <v>115229</v>
      </c>
      <c r="J29468" s="49">
        <v>765</v>
      </c>
      <c r="K29468" s="49">
        <v>61</v>
      </c>
      <c r="L29468" s="50">
        <v>7.9738562091503262E-2</v>
      </c>
      <c r="M29468" s="49" t="s">
        <v>988</v>
      </c>
      <c r="N29468" s="53">
        <v>3742.4783411554781</v>
      </c>
      <c r="O29468" s="137">
        <v>44770</v>
      </c>
      <c r="P29468" s="137">
        <f t="shared" si="1075"/>
        <v>44752</v>
      </c>
      <c r="Q29468" s="137">
        <f t="shared" si="1076"/>
        <v>44765</v>
      </c>
    </row>
    <row r="29469" spans="1:17" x14ac:dyDescent="0.3">
      <c r="A29469" s="220" t="s">
        <v>722</v>
      </c>
      <c r="B29469" s="232" t="s">
        <v>443</v>
      </c>
      <c r="C29469" s="47">
        <v>5346.9999809299998</v>
      </c>
      <c r="D29469" s="49">
        <v>1366</v>
      </c>
      <c r="E29469" s="49">
        <v>9</v>
      </c>
      <c r="F29469" s="48">
        <v>12.022763141011479</v>
      </c>
      <c r="H29469" s="49" t="s">
        <v>455</v>
      </c>
      <c r="I29469" s="49">
        <v>47041</v>
      </c>
      <c r="J29469" s="49">
        <v>129</v>
      </c>
      <c r="K29469" s="49">
        <v>12</v>
      </c>
      <c r="L29469" s="50">
        <v>9.3023255813953487E-2</v>
      </c>
      <c r="M29469" s="49" t="s">
        <v>988</v>
      </c>
      <c r="N29469" s="53">
        <v>2412.5678036296372</v>
      </c>
      <c r="O29469" s="137">
        <v>44770</v>
      </c>
      <c r="P29469" s="137">
        <f t="shared" si="1075"/>
        <v>44752</v>
      </c>
      <c r="Q29469" s="137">
        <f t="shared" si="1076"/>
        <v>44765</v>
      </c>
    </row>
    <row r="29470" spans="1:17" x14ac:dyDescent="0.3">
      <c r="A29470" s="220" t="s">
        <v>721</v>
      </c>
      <c r="B29470" s="232" t="s">
        <v>446</v>
      </c>
      <c r="C29470" s="47">
        <v>41792.999755860001</v>
      </c>
      <c r="D29470" s="49">
        <v>12041</v>
      </c>
      <c r="E29470" s="49">
        <v>98</v>
      </c>
      <c r="F29470" s="48">
        <v>16.749216473791154</v>
      </c>
      <c r="H29470" s="49" t="s">
        <v>474</v>
      </c>
      <c r="I29470" s="49">
        <v>203023</v>
      </c>
      <c r="J29470" s="49">
        <v>1110</v>
      </c>
      <c r="K29470" s="49">
        <v>101</v>
      </c>
      <c r="L29470" s="50">
        <v>9.0990990990990991E-2</v>
      </c>
      <c r="M29470" s="49" t="s">
        <v>474</v>
      </c>
      <c r="N29470" s="53">
        <v>2655.9471837011688</v>
      </c>
      <c r="O29470" s="137">
        <v>44770</v>
      </c>
      <c r="P29470" s="137">
        <f t="shared" si="1075"/>
        <v>44752</v>
      </c>
      <c r="Q29470" s="137">
        <f t="shared" si="1076"/>
        <v>44765</v>
      </c>
    </row>
    <row r="29471" spans="1:17" x14ac:dyDescent="0.3">
      <c r="A29471" s="220" t="s">
        <v>720</v>
      </c>
      <c r="B29471" s="232" t="s">
        <v>443</v>
      </c>
      <c r="C29471" s="47">
        <v>25825</v>
      </c>
      <c r="D29471" s="49">
        <v>4931</v>
      </c>
      <c r="E29471" s="49">
        <v>49</v>
      </c>
      <c r="F29471" s="48">
        <v>13.552758954501453</v>
      </c>
      <c r="H29471" s="49" t="s">
        <v>474</v>
      </c>
      <c r="I29471" s="49">
        <v>88238</v>
      </c>
      <c r="J29471" s="49">
        <v>698</v>
      </c>
      <c r="K29471" s="49">
        <v>50</v>
      </c>
      <c r="L29471" s="50">
        <v>7.1633237822349566E-2</v>
      </c>
      <c r="M29471" s="49" t="s">
        <v>459</v>
      </c>
      <c r="N29471" s="53">
        <v>2702.8073572120038</v>
      </c>
      <c r="O29471" s="137">
        <v>44770</v>
      </c>
      <c r="P29471" s="137">
        <f t="shared" si="1075"/>
        <v>44752</v>
      </c>
      <c r="Q29471" s="137">
        <f t="shared" si="1076"/>
        <v>44765</v>
      </c>
    </row>
    <row r="29472" spans="1:17" x14ac:dyDescent="0.3">
      <c r="A29472" s="220" t="s">
        <v>719</v>
      </c>
      <c r="B29472" s="232" t="s">
        <v>454</v>
      </c>
      <c r="C29472" s="47">
        <v>15060.00006104</v>
      </c>
      <c r="D29472" s="49">
        <v>2886</v>
      </c>
      <c r="E29472" s="49">
        <v>62</v>
      </c>
      <c r="F29472" s="48">
        <v>29.406184665484016</v>
      </c>
      <c r="H29472" s="49" t="s">
        <v>474</v>
      </c>
      <c r="I29472" s="49">
        <v>60220</v>
      </c>
      <c r="J29472" s="49">
        <v>584</v>
      </c>
      <c r="K29472" s="49">
        <v>73</v>
      </c>
      <c r="L29472" s="50">
        <v>0.125</v>
      </c>
      <c r="M29472" s="49" t="s">
        <v>474</v>
      </c>
      <c r="N29472" s="53">
        <v>3877.822029435441</v>
      </c>
      <c r="O29472" s="137">
        <v>44770</v>
      </c>
      <c r="P29472" s="137">
        <f t="shared" si="1075"/>
        <v>44752</v>
      </c>
      <c r="Q29472" s="137">
        <f t="shared" si="1076"/>
        <v>44765</v>
      </c>
    </row>
    <row r="29473" spans="1:17" x14ac:dyDescent="0.3">
      <c r="A29473" s="220" t="s">
        <v>718</v>
      </c>
      <c r="B29473" s="232" t="s">
        <v>443</v>
      </c>
      <c r="C29473" s="47">
        <v>6507.9999694799999</v>
      </c>
      <c r="D29473" s="49">
        <v>1428</v>
      </c>
      <c r="E29473" s="49">
        <v>19</v>
      </c>
      <c r="F29473" s="48">
        <v>20.853455186037671</v>
      </c>
      <c r="H29473" s="49" t="s">
        <v>455</v>
      </c>
      <c r="I29473" s="49">
        <v>26887</v>
      </c>
      <c r="J29473" s="49">
        <v>158</v>
      </c>
      <c r="K29473" s="49">
        <v>20</v>
      </c>
      <c r="L29473" s="50">
        <v>0.12658227848101267</v>
      </c>
      <c r="M29473" s="49" t="s">
        <v>988</v>
      </c>
      <c r="N29473" s="53">
        <v>2427.7812037639646</v>
      </c>
      <c r="O29473" s="137">
        <v>44770</v>
      </c>
      <c r="P29473" s="137">
        <f t="shared" si="1075"/>
        <v>44752</v>
      </c>
      <c r="Q29473" s="137">
        <f t="shared" si="1076"/>
        <v>44765</v>
      </c>
    </row>
    <row r="29474" spans="1:17" x14ac:dyDescent="0.3">
      <c r="A29474" s="220" t="s">
        <v>717</v>
      </c>
      <c r="B29474" s="232" t="s">
        <v>446</v>
      </c>
      <c r="C29474" s="47">
        <v>10746.00004578</v>
      </c>
      <c r="D29474" s="49">
        <v>1950</v>
      </c>
      <c r="E29474" s="49">
        <v>28</v>
      </c>
      <c r="F29474" s="48">
        <v>18.611576321232274</v>
      </c>
      <c r="H29474" s="49" t="s">
        <v>474</v>
      </c>
      <c r="I29474" s="49">
        <v>49437</v>
      </c>
      <c r="J29474" s="49">
        <v>396</v>
      </c>
      <c r="K29474" s="49">
        <v>30</v>
      </c>
      <c r="L29474" s="50">
        <v>7.575757575757576E-2</v>
      </c>
      <c r="M29474" s="49" t="s">
        <v>474</v>
      </c>
      <c r="N29474" s="53">
        <v>3685.0921116039908</v>
      </c>
      <c r="O29474" s="137">
        <v>44770</v>
      </c>
      <c r="P29474" s="137">
        <f t="shared" si="1075"/>
        <v>44752</v>
      </c>
      <c r="Q29474" s="137">
        <f t="shared" si="1076"/>
        <v>44765</v>
      </c>
    </row>
    <row r="29475" spans="1:17" x14ac:dyDescent="0.3">
      <c r="A29475" s="220" t="s">
        <v>716</v>
      </c>
      <c r="B29475" s="232" t="s">
        <v>444</v>
      </c>
      <c r="C29475" s="47">
        <v>12799.00004578</v>
      </c>
      <c r="D29475" s="49">
        <v>2062</v>
      </c>
      <c r="E29475" s="49">
        <v>33</v>
      </c>
      <c r="F29475" s="48">
        <v>18.416617303787245</v>
      </c>
      <c r="H29475" s="49" t="s">
        <v>474</v>
      </c>
      <c r="I29475" s="49">
        <v>62031</v>
      </c>
      <c r="J29475" s="49">
        <v>424</v>
      </c>
      <c r="K29475" s="49">
        <v>33</v>
      </c>
      <c r="L29475" s="50">
        <v>7.783018867924528E-2</v>
      </c>
      <c r="M29475" s="49" t="s">
        <v>474</v>
      </c>
      <c r="N29475" s="53">
        <v>3312.7587974327603</v>
      </c>
      <c r="O29475" s="137">
        <v>44770</v>
      </c>
      <c r="P29475" s="137">
        <f t="shared" si="1075"/>
        <v>44752</v>
      </c>
      <c r="Q29475" s="137">
        <f t="shared" si="1076"/>
        <v>44765</v>
      </c>
    </row>
    <row r="29476" spans="1:17" x14ac:dyDescent="0.3">
      <c r="A29476" s="220" t="s">
        <v>715</v>
      </c>
      <c r="B29476" s="232" t="s">
        <v>446</v>
      </c>
      <c r="C29476" s="47">
        <v>59658.999572749999</v>
      </c>
      <c r="D29476" s="49">
        <v>16304</v>
      </c>
      <c r="E29476" s="49">
        <v>158</v>
      </c>
      <c r="F29476" s="48">
        <v>18.917035764155148</v>
      </c>
      <c r="H29476" s="49" t="s">
        <v>455</v>
      </c>
      <c r="I29476" s="49">
        <v>622487</v>
      </c>
      <c r="J29476" s="49">
        <v>2670</v>
      </c>
      <c r="K29476" s="49">
        <v>172</v>
      </c>
      <c r="L29476" s="50">
        <v>6.4419475655430714E-2</v>
      </c>
      <c r="M29476" s="49" t="s">
        <v>988</v>
      </c>
      <c r="N29476" s="53">
        <v>4475.43542319063</v>
      </c>
      <c r="O29476" s="137">
        <v>44770</v>
      </c>
      <c r="P29476" s="137">
        <f t="shared" si="1075"/>
        <v>44752</v>
      </c>
      <c r="Q29476" s="137">
        <f t="shared" si="1076"/>
        <v>44765</v>
      </c>
    </row>
    <row r="29477" spans="1:17" x14ac:dyDescent="0.3">
      <c r="A29477" s="220" t="s">
        <v>714</v>
      </c>
      <c r="B29477" s="232" t="s">
        <v>444</v>
      </c>
      <c r="C29477" s="47">
        <v>13114.99995422</v>
      </c>
      <c r="D29477" s="49">
        <v>2508</v>
      </c>
      <c r="E29477" s="49">
        <v>21</v>
      </c>
      <c r="F29477" s="48">
        <v>11.43728559081959</v>
      </c>
      <c r="H29477" s="49" t="s">
        <v>455</v>
      </c>
      <c r="I29477" s="49">
        <v>56790</v>
      </c>
      <c r="J29477" s="49">
        <v>395</v>
      </c>
      <c r="K29477" s="49">
        <v>24</v>
      </c>
      <c r="L29477" s="50">
        <v>6.0759493670886074E-2</v>
      </c>
      <c r="M29477" s="49" t="s">
        <v>988</v>
      </c>
      <c r="N29477" s="53">
        <v>3011.8185389158257</v>
      </c>
      <c r="O29477" s="137">
        <v>44770</v>
      </c>
      <c r="P29477" s="137">
        <f t="shared" si="1075"/>
        <v>44752</v>
      </c>
      <c r="Q29477" s="137">
        <f t="shared" si="1076"/>
        <v>44765</v>
      </c>
    </row>
    <row r="29478" spans="1:17" x14ac:dyDescent="0.3">
      <c r="A29478" s="220" t="s">
        <v>713</v>
      </c>
      <c r="B29478" s="232" t="s">
        <v>446</v>
      </c>
      <c r="C29478" s="47">
        <v>29816.99987793</v>
      </c>
      <c r="D29478" s="49">
        <v>6927</v>
      </c>
      <c r="E29478" s="49">
        <v>93</v>
      </c>
      <c r="F29478" s="48">
        <v>22.278757655206167</v>
      </c>
      <c r="H29478" s="49" t="s">
        <v>455</v>
      </c>
      <c r="I29478" s="49">
        <v>186373</v>
      </c>
      <c r="J29478" s="49">
        <v>1042</v>
      </c>
      <c r="K29478" s="49">
        <v>101</v>
      </c>
      <c r="L29478" s="50">
        <v>9.6928982725527829E-2</v>
      </c>
      <c r="M29478" s="49" t="s">
        <v>988</v>
      </c>
      <c r="N29478" s="53">
        <v>3494.6507169263173</v>
      </c>
      <c r="O29478" s="137">
        <v>44770</v>
      </c>
      <c r="P29478" s="137">
        <f t="shared" si="1075"/>
        <v>44752</v>
      </c>
      <c r="Q29478" s="137">
        <f t="shared" si="1076"/>
        <v>44765</v>
      </c>
    </row>
    <row r="29479" spans="1:17" x14ac:dyDescent="0.3">
      <c r="A29479" s="220" t="s">
        <v>712</v>
      </c>
      <c r="B29479" s="232" t="s">
        <v>441</v>
      </c>
      <c r="C29479" s="47">
        <v>6228.0000076300003</v>
      </c>
      <c r="D29479" s="49">
        <v>1108</v>
      </c>
      <c r="E29479" s="49">
        <v>10</v>
      </c>
      <c r="F29479" s="48">
        <v>11.468942090729513</v>
      </c>
      <c r="H29479" s="49" t="s">
        <v>459</v>
      </c>
      <c r="I29479" s="49">
        <v>22278</v>
      </c>
      <c r="J29479" s="49">
        <v>173</v>
      </c>
      <c r="K29479" s="49">
        <v>11</v>
      </c>
      <c r="L29479" s="50">
        <v>6.358381502890173E-2</v>
      </c>
      <c r="M29479" s="49" t="s">
        <v>988</v>
      </c>
      <c r="N29479" s="53">
        <v>2777.7777743746879</v>
      </c>
      <c r="O29479" s="137">
        <v>44770</v>
      </c>
      <c r="P29479" s="137">
        <f t="shared" si="1075"/>
        <v>44752</v>
      </c>
      <c r="Q29479" s="137">
        <f t="shared" si="1076"/>
        <v>44765</v>
      </c>
    </row>
    <row r="29480" spans="1:17" x14ac:dyDescent="0.3">
      <c r="A29480" s="220" t="s">
        <v>711</v>
      </c>
      <c r="B29480" s="232" t="s">
        <v>450</v>
      </c>
      <c r="C29480" s="47">
        <v>6722.9999580399999</v>
      </c>
      <c r="D29480" s="49">
        <v>1082</v>
      </c>
      <c r="E29480" s="49">
        <v>13</v>
      </c>
      <c r="F29480" s="48">
        <v>13.81186128762287</v>
      </c>
      <c r="H29480" s="49" t="s">
        <v>474</v>
      </c>
      <c r="I29480" s="49">
        <v>23301</v>
      </c>
      <c r="J29480" s="49">
        <v>175</v>
      </c>
      <c r="K29480" s="49">
        <v>13</v>
      </c>
      <c r="L29480" s="50">
        <v>7.4285714285714288E-2</v>
      </c>
      <c r="M29480" s="49" t="s">
        <v>474</v>
      </c>
      <c r="N29480" s="53">
        <v>2603.0046272827717</v>
      </c>
      <c r="O29480" s="137">
        <v>44770</v>
      </c>
      <c r="P29480" s="137">
        <f t="shared" si="1075"/>
        <v>44752</v>
      </c>
      <c r="Q29480" s="137">
        <f t="shared" si="1076"/>
        <v>44765</v>
      </c>
    </row>
    <row r="29481" spans="1:17" x14ac:dyDescent="0.3">
      <c r="A29481" s="220" t="s">
        <v>710</v>
      </c>
      <c r="B29481" s="232" t="s">
        <v>450</v>
      </c>
      <c r="C29481" s="47">
        <v>53059.00027466</v>
      </c>
      <c r="D29481" s="49">
        <v>17717</v>
      </c>
      <c r="E29481" s="49">
        <v>200</v>
      </c>
      <c r="F29481" s="48">
        <v>26.924205529249068</v>
      </c>
      <c r="H29481" s="49" t="s">
        <v>474</v>
      </c>
      <c r="I29481" s="49">
        <v>256800</v>
      </c>
      <c r="J29481" s="49">
        <v>1888</v>
      </c>
      <c r="K29481" s="49">
        <v>224</v>
      </c>
      <c r="L29481" s="50">
        <v>0.11864406779661017</v>
      </c>
      <c r="M29481" s="49" t="s">
        <v>474</v>
      </c>
      <c r="N29481" s="53">
        <v>3558.3030027455566</v>
      </c>
      <c r="O29481" s="137">
        <v>44770</v>
      </c>
      <c r="P29481" s="137">
        <f t="shared" si="1075"/>
        <v>44752</v>
      </c>
      <c r="Q29481" s="137">
        <f t="shared" si="1076"/>
        <v>44765</v>
      </c>
    </row>
    <row r="29482" spans="1:17" x14ac:dyDescent="0.3">
      <c r="A29482" s="220" t="s">
        <v>709</v>
      </c>
      <c r="B29482" s="232" t="s">
        <v>443</v>
      </c>
      <c r="C29482" s="47">
        <v>24244.99987793</v>
      </c>
      <c r="D29482" s="49">
        <v>5962</v>
      </c>
      <c r="E29482" s="49">
        <v>58</v>
      </c>
      <c r="F29482" s="48">
        <v>17.087470256612981</v>
      </c>
      <c r="H29482" s="49" t="s">
        <v>474</v>
      </c>
      <c r="I29482" s="49">
        <v>106536</v>
      </c>
      <c r="J29482" s="49">
        <v>910</v>
      </c>
      <c r="K29482" s="49">
        <v>62</v>
      </c>
      <c r="L29482" s="50">
        <v>6.8131868131868126E-2</v>
      </c>
      <c r="M29482" s="49" t="s">
        <v>474</v>
      </c>
      <c r="N29482" s="53">
        <v>3753.3512253318863</v>
      </c>
      <c r="O29482" s="137">
        <v>44770</v>
      </c>
      <c r="P29482" s="137">
        <f t="shared" si="1075"/>
        <v>44752</v>
      </c>
      <c r="Q29482" s="137">
        <f t="shared" si="1076"/>
        <v>44765</v>
      </c>
    </row>
    <row r="29483" spans="1:17" x14ac:dyDescent="0.3">
      <c r="A29483" s="220" t="s">
        <v>708</v>
      </c>
      <c r="B29483" s="232" t="s">
        <v>447</v>
      </c>
      <c r="C29483" s="47">
        <v>384.99999689999999</v>
      </c>
      <c r="D29483" s="49">
        <v>32</v>
      </c>
      <c r="E29483" s="49">
        <v>0</v>
      </c>
      <c r="F29483" s="48">
        <v>0</v>
      </c>
      <c r="H29483" s="49" t="s">
        <v>459</v>
      </c>
      <c r="I29483" s="49">
        <v>791</v>
      </c>
      <c r="J29483" s="49">
        <v>7</v>
      </c>
      <c r="K29483" s="49">
        <v>0</v>
      </c>
      <c r="L29483" s="50">
        <v>0</v>
      </c>
      <c r="M29483" s="49" t="s">
        <v>459</v>
      </c>
      <c r="N29483" s="53">
        <v>1818.1818328217241</v>
      </c>
      <c r="O29483" s="137">
        <v>44770</v>
      </c>
      <c r="P29483" s="137">
        <f t="shared" si="1075"/>
        <v>44752</v>
      </c>
      <c r="Q29483" s="137">
        <f t="shared" si="1076"/>
        <v>44765</v>
      </c>
    </row>
    <row r="29484" spans="1:17" x14ac:dyDescent="0.3">
      <c r="A29484" s="220" t="s">
        <v>707</v>
      </c>
      <c r="B29484" s="232" t="s">
        <v>450</v>
      </c>
      <c r="C29484" s="47">
        <v>9778.9999847399995</v>
      </c>
      <c r="D29484" s="49">
        <v>3425</v>
      </c>
      <c r="E29484" s="49">
        <v>21</v>
      </c>
      <c r="F29484" s="48">
        <v>15.338991740880772</v>
      </c>
      <c r="H29484" s="49" t="s">
        <v>474</v>
      </c>
      <c r="I29484" s="49">
        <v>52742</v>
      </c>
      <c r="J29484" s="49">
        <v>428</v>
      </c>
      <c r="K29484" s="49">
        <v>22</v>
      </c>
      <c r="L29484" s="50">
        <v>5.1401869158878503E-2</v>
      </c>
      <c r="M29484" s="49" t="s">
        <v>474</v>
      </c>
      <c r="N29484" s="53">
        <v>4376.7256433979783</v>
      </c>
      <c r="O29484" s="137">
        <v>44770</v>
      </c>
      <c r="P29484" s="137">
        <f t="shared" si="1075"/>
        <v>44752</v>
      </c>
      <c r="Q29484" s="137">
        <f t="shared" si="1076"/>
        <v>44765</v>
      </c>
    </row>
    <row r="29485" spans="1:17" x14ac:dyDescent="0.3">
      <c r="A29485" s="220" t="s">
        <v>706</v>
      </c>
      <c r="B29485" s="232" t="s">
        <v>441</v>
      </c>
      <c r="C29485" s="47">
        <v>30378.999893190001</v>
      </c>
      <c r="D29485" s="49">
        <v>7531</v>
      </c>
      <c r="E29485" s="49">
        <v>76</v>
      </c>
      <c r="F29485" s="48">
        <v>17.869486973428444</v>
      </c>
      <c r="H29485" s="49" t="s">
        <v>474</v>
      </c>
      <c r="I29485" s="49">
        <v>126115</v>
      </c>
      <c r="J29485" s="49">
        <v>1098</v>
      </c>
      <c r="K29485" s="49">
        <v>84</v>
      </c>
      <c r="L29485" s="50">
        <v>7.650273224043716E-2</v>
      </c>
      <c r="M29485" s="49" t="s">
        <v>474</v>
      </c>
      <c r="N29485" s="53">
        <v>3614.3388652045005</v>
      </c>
      <c r="O29485" s="137">
        <v>44770</v>
      </c>
      <c r="P29485" s="137">
        <f t="shared" si="1075"/>
        <v>44752</v>
      </c>
      <c r="Q29485" s="137">
        <f t="shared" si="1076"/>
        <v>44765</v>
      </c>
    </row>
    <row r="29486" spans="1:17" x14ac:dyDescent="0.3">
      <c r="A29486" s="220" t="s">
        <v>705</v>
      </c>
      <c r="B29486" s="232" t="s">
        <v>441</v>
      </c>
      <c r="C29486" s="47">
        <v>13831.000015260001</v>
      </c>
      <c r="D29486" s="49">
        <v>3360</v>
      </c>
      <c r="E29486" s="49">
        <v>21</v>
      </c>
      <c r="F29486" s="48">
        <v>10.845202793326743</v>
      </c>
      <c r="H29486" s="49" t="s">
        <v>474</v>
      </c>
      <c r="I29486" s="49">
        <v>61093</v>
      </c>
      <c r="J29486" s="49">
        <v>334</v>
      </c>
      <c r="K29486" s="49">
        <v>21</v>
      </c>
      <c r="L29486" s="50">
        <v>6.2874251497005984E-2</v>
      </c>
      <c r="M29486" s="49" t="s">
        <v>474</v>
      </c>
      <c r="N29486" s="53">
        <v>2414.8651553140885</v>
      </c>
      <c r="O29486" s="137">
        <v>44770</v>
      </c>
      <c r="P29486" s="137">
        <f t="shared" si="1075"/>
        <v>44752</v>
      </c>
      <c r="Q29486" s="137">
        <f t="shared" si="1076"/>
        <v>44765</v>
      </c>
    </row>
    <row r="29487" spans="1:17" x14ac:dyDescent="0.3">
      <c r="A29487" s="220" t="s">
        <v>704</v>
      </c>
      <c r="B29487" s="232" t="s">
        <v>444</v>
      </c>
      <c r="C29487" s="47">
        <v>8460.00005341</v>
      </c>
      <c r="D29487" s="49">
        <v>1369</v>
      </c>
      <c r="E29487" s="49">
        <v>17</v>
      </c>
      <c r="F29487" s="48">
        <v>14.353258943494549</v>
      </c>
      <c r="H29487" s="49" t="s">
        <v>455</v>
      </c>
      <c r="I29487" s="49">
        <v>32191</v>
      </c>
      <c r="J29487" s="49">
        <v>257</v>
      </c>
      <c r="K29487" s="49">
        <v>18</v>
      </c>
      <c r="L29487" s="50">
        <v>7.0038910505836577E-2</v>
      </c>
      <c r="M29487" s="49" t="s">
        <v>988</v>
      </c>
      <c r="N29487" s="53">
        <v>3037.8250399231401</v>
      </c>
      <c r="O29487" s="137">
        <v>44770</v>
      </c>
      <c r="P29487" s="137">
        <f t="shared" si="1075"/>
        <v>44752</v>
      </c>
      <c r="Q29487" s="137">
        <f t="shared" si="1076"/>
        <v>44765</v>
      </c>
    </row>
    <row r="29488" spans="1:17" x14ac:dyDescent="0.3">
      <c r="A29488" s="220" t="s">
        <v>703</v>
      </c>
      <c r="B29488" s="232" t="s">
        <v>441</v>
      </c>
      <c r="C29488" s="47">
        <v>3174.0000066799998</v>
      </c>
      <c r="D29488" s="49">
        <v>663</v>
      </c>
      <c r="E29488" s="49" t="s">
        <v>487</v>
      </c>
      <c r="F29488" s="48">
        <v>9.0017103060167436</v>
      </c>
      <c r="H29488" s="49" t="s">
        <v>455</v>
      </c>
      <c r="I29488" s="49">
        <v>11316</v>
      </c>
      <c r="J29488" s="49">
        <v>91</v>
      </c>
      <c r="K29488" s="49">
        <v>5</v>
      </c>
      <c r="L29488" s="50">
        <v>5.4945054945054944E-2</v>
      </c>
      <c r="M29488" s="49" t="s">
        <v>988</v>
      </c>
      <c r="N29488" s="53">
        <v>2867.0447324663332</v>
      </c>
      <c r="O29488" s="137">
        <v>44770</v>
      </c>
      <c r="P29488" s="137">
        <f t="shared" si="1075"/>
        <v>44752</v>
      </c>
      <c r="Q29488" s="137">
        <f t="shared" si="1076"/>
        <v>44765</v>
      </c>
    </row>
    <row r="29489" spans="1:17" x14ac:dyDescent="0.3">
      <c r="A29489" s="220" t="s">
        <v>702</v>
      </c>
      <c r="B29489" s="232" t="s">
        <v>444</v>
      </c>
      <c r="C29489" s="47">
        <v>28630.000030520001</v>
      </c>
      <c r="D29489" s="49">
        <v>6563</v>
      </c>
      <c r="E29489" s="49">
        <v>74</v>
      </c>
      <c r="F29489" s="48">
        <v>18.462152567515322</v>
      </c>
      <c r="H29489" s="49" t="s">
        <v>455</v>
      </c>
      <c r="I29489" s="49">
        <v>205903</v>
      </c>
      <c r="J29489" s="49">
        <v>996</v>
      </c>
      <c r="K29489" s="49">
        <v>78</v>
      </c>
      <c r="L29489" s="50">
        <v>7.8313253012048195E-2</v>
      </c>
      <c r="M29489" s="49" t="s">
        <v>988</v>
      </c>
      <c r="N29489" s="53">
        <v>3478.8683162355901</v>
      </c>
      <c r="O29489" s="137">
        <v>44770</v>
      </c>
      <c r="P29489" s="137">
        <f t="shared" si="1075"/>
        <v>44752</v>
      </c>
      <c r="Q29489" s="137">
        <f t="shared" si="1076"/>
        <v>44765</v>
      </c>
    </row>
    <row r="29490" spans="1:17" x14ac:dyDescent="0.3">
      <c r="A29490" s="220" t="s">
        <v>701</v>
      </c>
      <c r="B29490" s="232" t="s">
        <v>449</v>
      </c>
      <c r="C29490" s="47">
        <v>118.00000101000001</v>
      </c>
      <c r="D29490" s="49">
        <v>13</v>
      </c>
      <c r="E29490" s="49">
        <v>0</v>
      </c>
      <c r="F29490" s="48">
        <v>0</v>
      </c>
      <c r="H29490" s="49" t="s">
        <v>459</v>
      </c>
      <c r="I29490" s="49">
        <v>215</v>
      </c>
      <c r="J29490" s="49">
        <v>0</v>
      </c>
      <c r="K29490" s="49">
        <v>0</v>
      </c>
      <c r="L29490" s="50">
        <v>0</v>
      </c>
      <c r="M29490" s="49" t="s">
        <v>459</v>
      </c>
      <c r="N29490" s="53">
        <v>0</v>
      </c>
      <c r="O29490" s="137">
        <v>44770</v>
      </c>
      <c r="P29490" s="137">
        <f t="shared" si="1075"/>
        <v>44752</v>
      </c>
      <c r="Q29490" s="137">
        <f t="shared" si="1076"/>
        <v>44765</v>
      </c>
    </row>
    <row r="29491" spans="1:17" x14ac:dyDescent="0.3">
      <c r="A29491" s="220" t="s">
        <v>700</v>
      </c>
      <c r="B29491" s="232" t="s">
        <v>448</v>
      </c>
      <c r="C29491" s="47">
        <v>8149.9999351500001</v>
      </c>
      <c r="D29491" s="49">
        <v>2008</v>
      </c>
      <c r="E29491" s="49">
        <v>24</v>
      </c>
      <c r="F29491" s="48">
        <v>21.03418071075313</v>
      </c>
      <c r="H29491" s="49" t="s">
        <v>474</v>
      </c>
      <c r="I29491" s="49">
        <v>32729</v>
      </c>
      <c r="J29491" s="49">
        <v>322</v>
      </c>
      <c r="K29491" s="49">
        <v>25</v>
      </c>
      <c r="L29491" s="50">
        <v>7.7639751552795025E-2</v>
      </c>
      <c r="M29491" s="49" t="s">
        <v>474</v>
      </c>
      <c r="N29491" s="53">
        <v>3950.9202768364635</v>
      </c>
      <c r="O29491" s="137">
        <v>44770</v>
      </c>
      <c r="P29491" s="137">
        <f t="shared" si="1075"/>
        <v>44752</v>
      </c>
      <c r="Q29491" s="137">
        <f t="shared" si="1076"/>
        <v>44765</v>
      </c>
    </row>
    <row r="29492" spans="1:17" x14ac:dyDescent="0.3">
      <c r="A29492" s="220" t="s">
        <v>699</v>
      </c>
      <c r="B29492" s="232" t="s">
        <v>449</v>
      </c>
      <c r="C29492" s="47">
        <v>8580.0000076300003</v>
      </c>
      <c r="D29492" s="49">
        <v>1555</v>
      </c>
      <c r="E29492" s="49">
        <v>32</v>
      </c>
      <c r="F29492" s="48">
        <v>26.640026616336264</v>
      </c>
      <c r="H29492" s="49" t="s">
        <v>474</v>
      </c>
      <c r="I29492" s="49">
        <v>42927</v>
      </c>
      <c r="J29492" s="49">
        <v>377</v>
      </c>
      <c r="K29492" s="49">
        <v>37</v>
      </c>
      <c r="L29492" s="50">
        <v>9.8143236074270557E-2</v>
      </c>
      <c r="M29492" s="49" t="s">
        <v>474</v>
      </c>
      <c r="N29492" s="53">
        <v>4393.9393900319628</v>
      </c>
      <c r="O29492" s="137">
        <v>44770</v>
      </c>
      <c r="P29492" s="137">
        <f t="shared" si="1075"/>
        <v>44752</v>
      </c>
      <c r="Q29492" s="137">
        <f t="shared" si="1076"/>
        <v>44765</v>
      </c>
    </row>
    <row r="29493" spans="1:17" x14ac:dyDescent="0.3">
      <c r="A29493" s="220" t="s">
        <v>698</v>
      </c>
      <c r="B29493" s="232" t="s">
        <v>453</v>
      </c>
      <c r="C29493" s="47">
        <v>1094.99999619</v>
      </c>
      <c r="D29493" s="49">
        <v>123</v>
      </c>
      <c r="E29493" s="49" t="s">
        <v>487</v>
      </c>
      <c r="F29493" s="48">
        <v>19.569471692357183</v>
      </c>
      <c r="H29493" s="49" t="s">
        <v>455</v>
      </c>
      <c r="I29493" s="49">
        <v>3828</v>
      </c>
      <c r="J29493" s="49">
        <v>32</v>
      </c>
      <c r="K29493" s="49">
        <v>3</v>
      </c>
      <c r="L29493" s="50">
        <v>9.375E-2</v>
      </c>
      <c r="M29493" s="49" t="s">
        <v>988</v>
      </c>
      <c r="N29493" s="53">
        <v>2922.374439392006</v>
      </c>
      <c r="O29493" s="137">
        <v>44770</v>
      </c>
      <c r="P29493" s="137">
        <f t="shared" si="1075"/>
        <v>44752</v>
      </c>
      <c r="Q29493" s="137">
        <f t="shared" si="1076"/>
        <v>44765</v>
      </c>
    </row>
    <row r="29494" spans="1:17" x14ac:dyDescent="0.3">
      <c r="A29494" s="220" t="s">
        <v>697</v>
      </c>
      <c r="B29494" s="232" t="s">
        <v>448</v>
      </c>
      <c r="C29494" s="47">
        <v>818.99999522999997</v>
      </c>
      <c r="D29494" s="49">
        <v>78</v>
      </c>
      <c r="E29494" s="49" t="s">
        <v>487</v>
      </c>
      <c r="F29494" s="48">
        <v>8.7214373436610479</v>
      </c>
      <c r="H29494" s="49" t="s">
        <v>455</v>
      </c>
      <c r="I29494" s="49">
        <v>1354</v>
      </c>
      <c r="J29494" s="49">
        <v>18</v>
      </c>
      <c r="K29494" s="49">
        <v>1</v>
      </c>
      <c r="L29494" s="50">
        <v>5.5555555555555552E-2</v>
      </c>
      <c r="M29494" s="49" t="s">
        <v>988</v>
      </c>
      <c r="N29494" s="53">
        <v>2197.8022106025846</v>
      </c>
      <c r="O29494" s="137">
        <v>44770</v>
      </c>
      <c r="P29494" s="137">
        <f t="shared" ref="P29494:P29557" si="1077">O29494-18</f>
        <v>44752</v>
      </c>
      <c r="Q29494" s="137">
        <f t="shared" ref="Q29494:Q29557" si="1078">O29494-5</f>
        <v>44765</v>
      </c>
    </row>
    <row r="29495" spans="1:17" x14ac:dyDescent="0.3">
      <c r="A29495" s="220" t="s">
        <v>696</v>
      </c>
      <c r="B29495" s="232" t="s">
        <v>453</v>
      </c>
      <c r="C29495" s="47">
        <v>159.99999973000001</v>
      </c>
      <c r="D29495" s="49">
        <v>17</v>
      </c>
      <c r="E29495" s="49">
        <v>0</v>
      </c>
      <c r="F29495" s="48">
        <v>0</v>
      </c>
      <c r="H29495" s="49" t="s">
        <v>459</v>
      </c>
      <c r="I29495" s="49">
        <v>175</v>
      </c>
      <c r="J29495" s="49">
        <v>2</v>
      </c>
      <c r="K29495" s="49">
        <v>0</v>
      </c>
      <c r="L29495" s="50">
        <v>0</v>
      </c>
      <c r="M29495" s="49" t="s">
        <v>459</v>
      </c>
      <c r="N29495" s="53">
        <v>1250.0000021093749</v>
      </c>
      <c r="O29495" s="137">
        <v>44770</v>
      </c>
      <c r="P29495" s="137">
        <f t="shared" si="1077"/>
        <v>44752</v>
      </c>
      <c r="Q29495" s="137">
        <f t="shared" si="1078"/>
        <v>44765</v>
      </c>
    </row>
    <row r="29496" spans="1:17" x14ac:dyDescent="0.3">
      <c r="A29496" s="220" t="s">
        <v>695</v>
      </c>
      <c r="B29496" s="232" t="s">
        <v>450</v>
      </c>
      <c r="C29496" s="47">
        <v>3333.9999809300002</v>
      </c>
      <c r="D29496" s="49">
        <v>724</v>
      </c>
      <c r="E29496" s="49">
        <v>7</v>
      </c>
      <c r="F29496" s="48">
        <v>14.997000685660709</v>
      </c>
      <c r="H29496" s="49" t="s">
        <v>455</v>
      </c>
      <c r="I29496" s="49">
        <v>20054</v>
      </c>
      <c r="J29496" s="49">
        <v>105</v>
      </c>
      <c r="K29496" s="49">
        <v>7</v>
      </c>
      <c r="L29496" s="50">
        <v>6.6666666666666666E-2</v>
      </c>
      <c r="M29496" s="49" t="s">
        <v>988</v>
      </c>
      <c r="N29496" s="53">
        <v>3149.3701439887486</v>
      </c>
      <c r="O29496" s="137">
        <v>44770</v>
      </c>
      <c r="P29496" s="137">
        <f t="shared" si="1077"/>
        <v>44752</v>
      </c>
      <c r="Q29496" s="137">
        <f t="shared" si="1078"/>
        <v>44765</v>
      </c>
    </row>
    <row r="29497" spans="1:17" x14ac:dyDescent="0.3">
      <c r="A29497" s="220" t="s">
        <v>445</v>
      </c>
      <c r="B29497" s="232" t="s">
        <v>445</v>
      </c>
      <c r="C29497" s="47">
        <v>14255.000038149999</v>
      </c>
      <c r="D29497" s="49">
        <v>3651</v>
      </c>
      <c r="E29497" s="49">
        <v>35</v>
      </c>
      <c r="F29497" s="48">
        <v>17.537706021110946</v>
      </c>
      <c r="H29497" s="49" t="s">
        <v>474</v>
      </c>
      <c r="I29497" s="49">
        <v>51864</v>
      </c>
      <c r="J29497" s="49">
        <v>378</v>
      </c>
      <c r="K29497" s="49">
        <v>36</v>
      </c>
      <c r="L29497" s="50">
        <v>9.5238095238095233E-2</v>
      </c>
      <c r="M29497" s="49" t="s">
        <v>474</v>
      </c>
      <c r="N29497" s="53">
        <v>2651.7011503919748</v>
      </c>
      <c r="O29497" s="137">
        <v>44770</v>
      </c>
      <c r="P29497" s="137">
        <f t="shared" si="1077"/>
        <v>44752</v>
      </c>
      <c r="Q29497" s="137">
        <f t="shared" si="1078"/>
        <v>44765</v>
      </c>
    </row>
    <row r="29498" spans="1:17" x14ac:dyDescent="0.3">
      <c r="A29498" s="220" t="s">
        <v>694</v>
      </c>
      <c r="B29498" s="232" t="s">
        <v>446</v>
      </c>
      <c r="C29498" s="47">
        <v>37006.000030520001</v>
      </c>
      <c r="D29498" s="49">
        <v>6944</v>
      </c>
      <c r="E29498" s="49">
        <v>128</v>
      </c>
      <c r="F29498" s="48">
        <v>24.706418243843547</v>
      </c>
      <c r="H29498" s="49" t="s">
        <v>474</v>
      </c>
      <c r="I29498" s="49">
        <v>206491</v>
      </c>
      <c r="J29498" s="49">
        <v>1457</v>
      </c>
      <c r="K29498" s="49">
        <v>133</v>
      </c>
      <c r="L29498" s="50">
        <v>9.1283459162663005E-2</v>
      </c>
      <c r="M29498" s="49" t="s">
        <v>474</v>
      </c>
      <c r="N29498" s="53">
        <v>3937.1993698275055</v>
      </c>
      <c r="O29498" s="137">
        <v>44770</v>
      </c>
      <c r="P29498" s="137">
        <f t="shared" si="1077"/>
        <v>44752</v>
      </c>
      <c r="Q29498" s="137">
        <f t="shared" si="1078"/>
        <v>44765</v>
      </c>
    </row>
    <row r="29499" spans="1:17" x14ac:dyDescent="0.3">
      <c r="A29499" s="220" t="s">
        <v>693</v>
      </c>
      <c r="B29499" s="232" t="s">
        <v>444</v>
      </c>
      <c r="C29499" s="47">
        <v>32090.999816889998</v>
      </c>
      <c r="D29499" s="49">
        <v>6096</v>
      </c>
      <c r="E29499" s="49">
        <v>84</v>
      </c>
      <c r="F29499" s="48">
        <v>18.696830993848017</v>
      </c>
      <c r="H29499" s="49" t="s">
        <v>455</v>
      </c>
      <c r="I29499" s="49">
        <v>219390</v>
      </c>
      <c r="J29499" s="49">
        <v>1580</v>
      </c>
      <c r="K29499" s="49">
        <v>87</v>
      </c>
      <c r="L29499" s="50">
        <v>5.5063291139240508E-2</v>
      </c>
      <c r="M29499" s="49" t="s">
        <v>988</v>
      </c>
      <c r="N29499" s="53">
        <v>4923.4988283799785</v>
      </c>
      <c r="O29499" s="137">
        <v>44770</v>
      </c>
      <c r="P29499" s="137">
        <f t="shared" si="1077"/>
        <v>44752</v>
      </c>
      <c r="Q29499" s="137">
        <f t="shared" si="1078"/>
        <v>44765</v>
      </c>
    </row>
    <row r="29500" spans="1:17" x14ac:dyDescent="0.3">
      <c r="A29500" s="220" t="s">
        <v>692</v>
      </c>
      <c r="B29500" s="232" t="s">
        <v>453</v>
      </c>
      <c r="C29500" s="47">
        <v>250.00000166999999</v>
      </c>
      <c r="D29500" s="49">
        <v>27</v>
      </c>
      <c r="E29500" s="49">
        <v>0</v>
      </c>
      <c r="F29500" s="48">
        <v>0</v>
      </c>
      <c r="H29500" s="49" t="s">
        <v>459</v>
      </c>
      <c r="I29500" s="49">
        <v>420</v>
      </c>
      <c r="J29500" s="49">
        <v>6</v>
      </c>
      <c r="K29500" s="49">
        <v>0</v>
      </c>
      <c r="L29500" s="50">
        <v>0</v>
      </c>
      <c r="M29500" s="49" t="s">
        <v>459</v>
      </c>
      <c r="N29500" s="53">
        <v>2399.9999839680004</v>
      </c>
      <c r="O29500" s="137">
        <v>44770</v>
      </c>
      <c r="P29500" s="137">
        <f t="shared" si="1077"/>
        <v>44752</v>
      </c>
      <c r="Q29500" s="137">
        <f t="shared" si="1078"/>
        <v>44765</v>
      </c>
    </row>
    <row r="29501" spans="1:17" x14ac:dyDescent="0.3">
      <c r="A29501" s="220" t="s">
        <v>691</v>
      </c>
      <c r="B29501" s="232" t="s">
        <v>452</v>
      </c>
      <c r="C29501" s="47">
        <v>101079.00042724999</v>
      </c>
      <c r="D29501" s="49">
        <v>35430</v>
      </c>
      <c r="E29501" s="49">
        <v>359</v>
      </c>
      <c r="F29501" s="48">
        <v>25.369124184516625</v>
      </c>
      <c r="H29501" s="49" t="s">
        <v>474</v>
      </c>
      <c r="I29501" s="49">
        <v>471539</v>
      </c>
      <c r="J29501" s="49">
        <v>3091</v>
      </c>
      <c r="K29501" s="49">
        <v>382</v>
      </c>
      <c r="L29501" s="50">
        <v>0.12358460045292785</v>
      </c>
      <c r="M29501" s="49" t="s">
        <v>474</v>
      </c>
      <c r="N29501" s="53">
        <v>3058.0041224534052</v>
      </c>
      <c r="O29501" s="137">
        <v>44770</v>
      </c>
      <c r="P29501" s="137">
        <f t="shared" si="1077"/>
        <v>44752</v>
      </c>
      <c r="Q29501" s="137">
        <f t="shared" si="1078"/>
        <v>44765</v>
      </c>
    </row>
    <row r="29502" spans="1:17" x14ac:dyDescent="0.3">
      <c r="A29502" s="220" t="s">
        <v>690</v>
      </c>
      <c r="B29502" s="232" t="s">
        <v>441</v>
      </c>
      <c r="C29502" s="47">
        <v>996.00000166999996</v>
      </c>
      <c r="D29502" s="49">
        <v>137</v>
      </c>
      <c r="E29502" s="49" t="s">
        <v>487</v>
      </c>
      <c r="F29502" s="48">
        <v>7.171543304097054</v>
      </c>
      <c r="H29502" s="49" t="s">
        <v>455</v>
      </c>
      <c r="I29502" s="49">
        <v>3254</v>
      </c>
      <c r="J29502" s="49">
        <v>35</v>
      </c>
      <c r="K29502" s="49">
        <v>1</v>
      </c>
      <c r="L29502" s="50">
        <v>2.8571428571428571E-2</v>
      </c>
      <c r="M29502" s="49" t="s">
        <v>988</v>
      </c>
      <c r="N29502" s="53">
        <v>3514.0562190075566</v>
      </c>
      <c r="O29502" s="137">
        <v>44770</v>
      </c>
      <c r="P29502" s="137">
        <f t="shared" si="1077"/>
        <v>44752</v>
      </c>
      <c r="Q29502" s="137">
        <f t="shared" si="1078"/>
        <v>44765</v>
      </c>
    </row>
    <row r="29503" spans="1:17" x14ac:dyDescent="0.3">
      <c r="A29503" s="220" t="s">
        <v>689</v>
      </c>
      <c r="B29503" s="232" t="s">
        <v>453</v>
      </c>
      <c r="C29503" s="47">
        <v>1528.00000381</v>
      </c>
      <c r="D29503" s="49">
        <v>166</v>
      </c>
      <c r="E29503" s="49" t="s">
        <v>487</v>
      </c>
      <c r="F29503" s="48">
        <v>14.023934146034188</v>
      </c>
      <c r="H29503" s="49" t="s">
        <v>459</v>
      </c>
      <c r="I29503" s="49">
        <v>3529</v>
      </c>
      <c r="J29503" s="49">
        <v>54</v>
      </c>
      <c r="K29503" s="49">
        <v>3</v>
      </c>
      <c r="L29503" s="50">
        <v>5.5555555555555552E-2</v>
      </c>
      <c r="M29503" s="49" t="s">
        <v>988</v>
      </c>
      <c r="N29503" s="53">
        <v>3534.0314048006153</v>
      </c>
      <c r="O29503" s="137">
        <v>44770</v>
      </c>
      <c r="P29503" s="137">
        <f t="shared" si="1077"/>
        <v>44752</v>
      </c>
      <c r="Q29503" s="137">
        <f t="shared" si="1078"/>
        <v>44765</v>
      </c>
    </row>
    <row r="29504" spans="1:17" x14ac:dyDescent="0.3">
      <c r="A29504" s="220" t="s">
        <v>688</v>
      </c>
      <c r="B29504" s="232" t="s">
        <v>449</v>
      </c>
      <c r="C29504" s="47">
        <v>982.99999880999997</v>
      </c>
      <c r="D29504" s="49">
        <v>137</v>
      </c>
      <c r="E29504" s="49">
        <v>0</v>
      </c>
      <c r="F29504" s="48">
        <v>0</v>
      </c>
      <c r="H29504" s="49" t="s">
        <v>459</v>
      </c>
      <c r="I29504" s="49">
        <v>3998</v>
      </c>
      <c r="J29504" s="49">
        <v>39</v>
      </c>
      <c r="K29504" s="49">
        <v>0</v>
      </c>
      <c r="L29504" s="50">
        <v>0</v>
      </c>
      <c r="M29504" s="49" t="s">
        <v>459</v>
      </c>
      <c r="N29504" s="53">
        <v>3967.4465968680179</v>
      </c>
      <c r="O29504" s="137">
        <v>44770</v>
      </c>
      <c r="P29504" s="137">
        <f t="shared" si="1077"/>
        <v>44752</v>
      </c>
      <c r="Q29504" s="137">
        <f t="shared" si="1078"/>
        <v>44765</v>
      </c>
    </row>
    <row r="29505" spans="1:17" x14ac:dyDescent="0.3">
      <c r="A29505" s="220" t="s">
        <v>687</v>
      </c>
      <c r="B29505" s="232" t="s">
        <v>450</v>
      </c>
      <c r="C29505" s="47">
        <v>6716.0000381500004</v>
      </c>
      <c r="D29505" s="49">
        <v>910</v>
      </c>
      <c r="E29505" s="49">
        <v>8</v>
      </c>
      <c r="F29505" s="48">
        <v>8.5084658752619369</v>
      </c>
      <c r="H29505" s="49" t="s">
        <v>474</v>
      </c>
      <c r="I29505" s="49">
        <v>28127</v>
      </c>
      <c r="J29505" s="49">
        <v>151</v>
      </c>
      <c r="K29505" s="49">
        <v>9</v>
      </c>
      <c r="L29505" s="50">
        <v>5.9602649006622516E-2</v>
      </c>
      <c r="M29505" s="49" t="s">
        <v>988</v>
      </c>
      <c r="N29505" s="53">
        <v>2248.3621075379665</v>
      </c>
      <c r="O29505" s="137">
        <v>44770</v>
      </c>
      <c r="P29505" s="137">
        <f t="shared" si="1077"/>
        <v>44752</v>
      </c>
      <c r="Q29505" s="137">
        <f t="shared" si="1078"/>
        <v>44765</v>
      </c>
    </row>
    <row r="29506" spans="1:17" x14ac:dyDescent="0.3">
      <c r="A29506" s="220" t="s">
        <v>686</v>
      </c>
      <c r="B29506" s="232" t="s">
        <v>450</v>
      </c>
      <c r="C29506" s="47">
        <v>18288.999984739999</v>
      </c>
      <c r="D29506" s="49">
        <v>2739</v>
      </c>
      <c r="E29506" s="49">
        <v>33</v>
      </c>
      <c r="F29506" s="48">
        <v>12.888309142706616</v>
      </c>
      <c r="H29506" s="49" t="s">
        <v>474</v>
      </c>
      <c r="I29506" s="49">
        <v>79030</v>
      </c>
      <c r="J29506" s="49">
        <v>443</v>
      </c>
      <c r="K29506" s="49">
        <v>34</v>
      </c>
      <c r="L29506" s="50">
        <v>7.6749435665914217E-2</v>
      </c>
      <c r="M29506" s="49" t="s">
        <v>474</v>
      </c>
      <c r="N29506" s="53">
        <v>2422.2210091838315</v>
      </c>
      <c r="O29506" s="137">
        <v>44770</v>
      </c>
      <c r="P29506" s="137">
        <f t="shared" si="1077"/>
        <v>44752</v>
      </c>
      <c r="Q29506" s="137">
        <f t="shared" si="1078"/>
        <v>44765</v>
      </c>
    </row>
    <row r="29507" spans="1:17" x14ac:dyDescent="0.3">
      <c r="A29507" s="220" t="s">
        <v>685</v>
      </c>
      <c r="B29507" s="232" t="s">
        <v>446</v>
      </c>
      <c r="C29507" s="47">
        <v>88923.000366210006</v>
      </c>
      <c r="D29507" s="49">
        <v>16166</v>
      </c>
      <c r="E29507" s="49">
        <v>239</v>
      </c>
      <c r="F29507" s="48">
        <v>19.197989835164815</v>
      </c>
      <c r="H29507" s="49" t="s">
        <v>474</v>
      </c>
      <c r="I29507" s="49">
        <v>990780</v>
      </c>
      <c r="J29507" s="49">
        <v>4253</v>
      </c>
      <c r="K29507" s="49">
        <v>283</v>
      </c>
      <c r="L29507" s="50">
        <v>6.654126498941923E-2</v>
      </c>
      <c r="M29507" s="49" t="s">
        <v>474</v>
      </c>
      <c r="N29507" s="53">
        <v>4782.7895847924001</v>
      </c>
      <c r="O29507" s="137">
        <v>44770</v>
      </c>
      <c r="P29507" s="137">
        <f t="shared" si="1077"/>
        <v>44752</v>
      </c>
      <c r="Q29507" s="137">
        <f t="shared" si="1078"/>
        <v>44765</v>
      </c>
    </row>
    <row r="29508" spans="1:17" x14ac:dyDescent="0.3">
      <c r="A29508" s="220" t="s">
        <v>444</v>
      </c>
      <c r="B29508" s="232" t="s">
        <v>444</v>
      </c>
      <c r="C29508" s="47">
        <v>11662.0001297</v>
      </c>
      <c r="D29508" s="49">
        <v>2248</v>
      </c>
      <c r="E29508" s="49">
        <v>26</v>
      </c>
      <c r="F29508" s="48">
        <v>15.924737064727088</v>
      </c>
      <c r="H29508" s="49" t="s">
        <v>474</v>
      </c>
      <c r="I29508" s="49">
        <v>43438</v>
      </c>
      <c r="J29508" s="49">
        <v>282</v>
      </c>
      <c r="K29508" s="49">
        <v>29</v>
      </c>
      <c r="L29508" s="50">
        <v>0.10283687943262411</v>
      </c>
      <c r="M29508" s="49" t="s">
        <v>474</v>
      </c>
      <c r="N29508" s="53">
        <v>2418.1100742900981</v>
      </c>
      <c r="O29508" s="137">
        <v>44770</v>
      </c>
      <c r="P29508" s="137">
        <f t="shared" si="1077"/>
        <v>44752</v>
      </c>
      <c r="Q29508" s="137">
        <f t="shared" si="1078"/>
        <v>44765</v>
      </c>
    </row>
    <row r="29509" spans="1:17" x14ac:dyDescent="0.3">
      <c r="A29509" s="220" t="s">
        <v>684</v>
      </c>
      <c r="B29509" s="232" t="s">
        <v>453</v>
      </c>
      <c r="C29509" s="47">
        <v>12961.000015260001</v>
      </c>
      <c r="D29509" s="49">
        <v>3122</v>
      </c>
      <c r="E29509" s="49">
        <v>37</v>
      </c>
      <c r="F29509" s="48">
        <v>20.390842834237329</v>
      </c>
      <c r="H29509" s="49" t="s">
        <v>455</v>
      </c>
      <c r="I29509" s="49">
        <v>84522</v>
      </c>
      <c r="J29509" s="49">
        <v>563</v>
      </c>
      <c r="K29509" s="49">
        <v>38</v>
      </c>
      <c r="L29509" s="50">
        <v>6.7495559502664296E-2</v>
      </c>
      <c r="M29509" s="49" t="s">
        <v>988</v>
      </c>
      <c r="N29509" s="53">
        <v>4343.800627552936</v>
      </c>
      <c r="O29509" s="137">
        <v>44770</v>
      </c>
      <c r="P29509" s="137">
        <f t="shared" si="1077"/>
        <v>44752</v>
      </c>
      <c r="Q29509" s="137">
        <f t="shared" si="1078"/>
        <v>44765</v>
      </c>
    </row>
    <row r="29510" spans="1:17" x14ac:dyDescent="0.3">
      <c r="A29510" s="220" t="s">
        <v>683</v>
      </c>
      <c r="B29510" s="232" t="s">
        <v>450</v>
      </c>
      <c r="C29510" s="47">
        <v>30914.999969479999</v>
      </c>
      <c r="D29510" s="49">
        <v>7727</v>
      </c>
      <c r="E29510" s="49">
        <v>89</v>
      </c>
      <c r="F29510" s="48">
        <v>20.563295692766538</v>
      </c>
      <c r="H29510" s="49" t="s">
        <v>474</v>
      </c>
      <c r="I29510" s="49">
        <v>281533</v>
      </c>
      <c r="J29510" s="49">
        <v>901</v>
      </c>
      <c r="K29510" s="49">
        <v>94</v>
      </c>
      <c r="L29510" s="50">
        <v>0.10432852386237514</v>
      </c>
      <c r="M29510" s="49" t="s">
        <v>474</v>
      </c>
      <c r="N29510" s="53">
        <v>2914.4428299837878</v>
      </c>
      <c r="O29510" s="137">
        <v>44770</v>
      </c>
      <c r="P29510" s="137">
        <f t="shared" si="1077"/>
        <v>44752</v>
      </c>
      <c r="Q29510" s="137">
        <f t="shared" si="1078"/>
        <v>44765</v>
      </c>
    </row>
    <row r="29511" spans="1:17" x14ac:dyDescent="0.3">
      <c r="A29511" s="220" t="s">
        <v>682</v>
      </c>
      <c r="B29511" s="232" t="s">
        <v>452</v>
      </c>
      <c r="C29511" s="47">
        <v>30833.999816889998</v>
      </c>
      <c r="D29511" s="49">
        <v>6246</v>
      </c>
      <c r="E29511" s="49">
        <v>46</v>
      </c>
      <c r="F29511" s="48">
        <v>10.656140316620432</v>
      </c>
      <c r="H29511" s="49" t="s">
        <v>455</v>
      </c>
      <c r="I29511" s="49">
        <v>105971</v>
      </c>
      <c r="J29511" s="49">
        <v>659</v>
      </c>
      <c r="K29511" s="49">
        <v>53</v>
      </c>
      <c r="L29511" s="50">
        <v>8.042488619119878E-2</v>
      </c>
      <c r="M29511" s="49" t="s">
        <v>988</v>
      </c>
      <c r="N29511" s="53">
        <v>2137.2510991552199</v>
      </c>
      <c r="O29511" s="137">
        <v>44770</v>
      </c>
      <c r="P29511" s="137">
        <f t="shared" si="1077"/>
        <v>44752</v>
      </c>
      <c r="Q29511" s="137">
        <f t="shared" si="1078"/>
        <v>44765</v>
      </c>
    </row>
    <row r="29512" spans="1:17" x14ac:dyDescent="0.3">
      <c r="A29512" s="220" t="s">
        <v>681</v>
      </c>
      <c r="B29512" s="232" t="s">
        <v>441</v>
      </c>
      <c r="C29512" s="47">
        <v>4735.0000076300003</v>
      </c>
      <c r="D29512" s="49">
        <v>937</v>
      </c>
      <c r="E29512" s="49">
        <v>8</v>
      </c>
      <c r="F29512" s="48">
        <v>12.068185227196809</v>
      </c>
      <c r="H29512" s="49" t="s">
        <v>455</v>
      </c>
      <c r="I29512" s="49">
        <v>17572</v>
      </c>
      <c r="J29512" s="49">
        <v>162</v>
      </c>
      <c r="K29512" s="49">
        <v>9</v>
      </c>
      <c r="L29512" s="50">
        <v>5.5555555555555552E-2</v>
      </c>
      <c r="M29512" s="49" t="s">
        <v>988</v>
      </c>
      <c r="N29512" s="53">
        <v>3421.3305119102947</v>
      </c>
      <c r="O29512" s="137">
        <v>44770</v>
      </c>
      <c r="P29512" s="137">
        <f t="shared" si="1077"/>
        <v>44752</v>
      </c>
      <c r="Q29512" s="137">
        <f t="shared" si="1078"/>
        <v>44765</v>
      </c>
    </row>
    <row r="29513" spans="1:17" x14ac:dyDescent="0.3">
      <c r="A29513" s="220" t="s">
        <v>680</v>
      </c>
      <c r="B29513" s="232" t="s">
        <v>446</v>
      </c>
      <c r="C29513" s="47">
        <v>15553.99993134</v>
      </c>
      <c r="D29513" s="49">
        <v>4005</v>
      </c>
      <c r="E29513" s="49">
        <v>48</v>
      </c>
      <c r="F29513" s="48">
        <v>22.043020725897946</v>
      </c>
      <c r="H29513" s="49" t="s">
        <v>474</v>
      </c>
      <c r="I29513" s="49">
        <v>79308</v>
      </c>
      <c r="J29513" s="49">
        <v>544</v>
      </c>
      <c r="K29513" s="49">
        <v>52</v>
      </c>
      <c r="L29513" s="50">
        <v>9.5588235294117641E-2</v>
      </c>
      <c r="M29513" s="49" t="s">
        <v>474</v>
      </c>
      <c r="N29513" s="53">
        <v>3497.4926218424739</v>
      </c>
      <c r="O29513" s="137">
        <v>44770</v>
      </c>
      <c r="P29513" s="137">
        <f t="shared" si="1077"/>
        <v>44752</v>
      </c>
      <c r="Q29513" s="137">
        <f t="shared" si="1078"/>
        <v>44765</v>
      </c>
    </row>
    <row r="29514" spans="1:17" x14ac:dyDescent="0.3">
      <c r="A29514" s="220" t="s">
        <v>679</v>
      </c>
      <c r="B29514" s="232" t="s">
        <v>447</v>
      </c>
      <c r="C29514" s="47">
        <v>29571.000015260001</v>
      </c>
      <c r="D29514" s="49">
        <v>5441</v>
      </c>
      <c r="E29514" s="49">
        <v>118</v>
      </c>
      <c r="F29514" s="48">
        <v>28.502828528700064</v>
      </c>
      <c r="H29514" s="49" t="s">
        <v>455</v>
      </c>
      <c r="I29514" s="49">
        <v>442724</v>
      </c>
      <c r="J29514" s="49">
        <v>2415</v>
      </c>
      <c r="K29514" s="49">
        <v>132</v>
      </c>
      <c r="L29514" s="50">
        <v>5.46583850931677E-2</v>
      </c>
      <c r="M29514" s="49" t="s">
        <v>988</v>
      </c>
      <c r="N29514" s="53">
        <v>8166.7850216555025</v>
      </c>
      <c r="O29514" s="137">
        <v>44770</v>
      </c>
      <c r="P29514" s="137">
        <f t="shared" si="1077"/>
        <v>44752</v>
      </c>
      <c r="Q29514" s="137">
        <f t="shared" si="1078"/>
        <v>44765</v>
      </c>
    </row>
    <row r="29515" spans="1:17" x14ac:dyDescent="0.3">
      <c r="A29515" s="220" t="s">
        <v>678</v>
      </c>
      <c r="B29515" s="232" t="s">
        <v>441</v>
      </c>
      <c r="C29515" s="47">
        <v>15740.99991608</v>
      </c>
      <c r="D29515" s="49">
        <v>3662</v>
      </c>
      <c r="E29515" s="49">
        <v>42</v>
      </c>
      <c r="F29515" s="48">
        <v>19.058509726154</v>
      </c>
      <c r="H29515" s="49" t="s">
        <v>474</v>
      </c>
      <c r="I29515" s="49">
        <v>84567</v>
      </c>
      <c r="J29515" s="49">
        <v>414</v>
      </c>
      <c r="K29515" s="49">
        <v>44</v>
      </c>
      <c r="L29515" s="50">
        <v>0.10628019323671498</v>
      </c>
      <c r="M29515" s="49" t="s">
        <v>474</v>
      </c>
      <c r="N29515" s="53">
        <v>2630.0743422092523</v>
      </c>
      <c r="O29515" s="137">
        <v>44770</v>
      </c>
      <c r="P29515" s="137">
        <f t="shared" si="1077"/>
        <v>44752</v>
      </c>
      <c r="Q29515" s="137">
        <f t="shared" si="1078"/>
        <v>44765</v>
      </c>
    </row>
    <row r="29516" spans="1:17" x14ac:dyDescent="0.3">
      <c r="A29516" s="220" t="s">
        <v>677</v>
      </c>
      <c r="B29516" s="232" t="s">
        <v>441</v>
      </c>
      <c r="C29516" s="47">
        <v>16335</v>
      </c>
      <c r="D29516" s="49">
        <v>3720</v>
      </c>
      <c r="E29516" s="49">
        <v>27</v>
      </c>
      <c r="F29516" s="48">
        <v>11.806375442739078</v>
      </c>
      <c r="H29516" s="49" t="s">
        <v>459</v>
      </c>
      <c r="I29516" s="49">
        <v>79521</v>
      </c>
      <c r="J29516" s="49">
        <v>591</v>
      </c>
      <c r="K29516" s="49">
        <v>28</v>
      </c>
      <c r="L29516" s="50">
        <v>4.7377326565143825E-2</v>
      </c>
      <c r="M29516" s="49" t="s">
        <v>988</v>
      </c>
      <c r="N29516" s="53">
        <v>3617.9981634527089</v>
      </c>
      <c r="O29516" s="137">
        <v>44770</v>
      </c>
      <c r="P29516" s="137">
        <f t="shared" si="1077"/>
        <v>44752</v>
      </c>
      <c r="Q29516" s="137">
        <f t="shared" si="1078"/>
        <v>44765</v>
      </c>
    </row>
    <row r="29517" spans="1:17" x14ac:dyDescent="0.3">
      <c r="A29517" s="220" t="s">
        <v>676</v>
      </c>
      <c r="B29517" s="232" t="s">
        <v>449</v>
      </c>
      <c r="C29517" s="47">
        <v>2865.9999980900002</v>
      </c>
      <c r="D29517" s="49">
        <v>398</v>
      </c>
      <c r="E29517" s="49">
        <v>5</v>
      </c>
      <c r="F29517" s="48">
        <v>12.461369762068014</v>
      </c>
      <c r="H29517" s="49" t="s">
        <v>455</v>
      </c>
      <c r="I29517" s="49">
        <v>14153</v>
      </c>
      <c r="J29517" s="49">
        <v>121</v>
      </c>
      <c r="K29517" s="49">
        <v>6</v>
      </c>
      <c r="L29517" s="50">
        <v>4.9586776859504134E-2</v>
      </c>
      <c r="M29517" s="49" t="s">
        <v>988</v>
      </c>
      <c r="N29517" s="53">
        <v>4221.9120753886427</v>
      </c>
      <c r="O29517" s="137">
        <v>44770</v>
      </c>
      <c r="P29517" s="137">
        <f t="shared" si="1077"/>
        <v>44752</v>
      </c>
      <c r="Q29517" s="137">
        <f t="shared" si="1078"/>
        <v>44765</v>
      </c>
    </row>
    <row r="29518" spans="1:17" x14ac:dyDescent="0.3">
      <c r="A29518" s="220" t="s">
        <v>675</v>
      </c>
      <c r="B29518" s="232" t="s">
        <v>452</v>
      </c>
      <c r="C29518" s="47">
        <v>19202.000114440001</v>
      </c>
      <c r="D29518" s="49">
        <v>4144</v>
      </c>
      <c r="E29518" s="49">
        <v>48</v>
      </c>
      <c r="F29518" s="48">
        <v>17.855282825423618</v>
      </c>
      <c r="H29518" s="49" t="s">
        <v>474</v>
      </c>
      <c r="I29518" s="49">
        <v>174147</v>
      </c>
      <c r="J29518" s="49">
        <v>498</v>
      </c>
      <c r="K29518" s="49">
        <v>52</v>
      </c>
      <c r="L29518" s="50">
        <v>0.10441767068273092</v>
      </c>
      <c r="M29518" s="49" t="s">
        <v>474</v>
      </c>
      <c r="N29518" s="53">
        <v>2593.4798303927801</v>
      </c>
      <c r="O29518" s="137">
        <v>44770</v>
      </c>
      <c r="P29518" s="137">
        <f t="shared" si="1077"/>
        <v>44752</v>
      </c>
      <c r="Q29518" s="137">
        <f t="shared" si="1078"/>
        <v>44765</v>
      </c>
    </row>
    <row r="29519" spans="1:17" x14ac:dyDescent="0.3">
      <c r="A29519" s="220" t="s">
        <v>674</v>
      </c>
      <c r="B29519" s="232" t="s">
        <v>443</v>
      </c>
      <c r="C29519" s="47">
        <v>11350.999969480001</v>
      </c>
      <c r="D29519" s="49">
        <v>2375</v>
      </c>
      <c r="E29519" s="49">
        <v>33</v>
      </c>
      <c r="F29519" s="48">
        <v>20.765948933843926</v>
      </c>
      <c r="H29519" s="49" t="s">
        <v>474</v>
      </c>
      <c r="I29519" s="49">
        <v>51030</v>
      </c>
      <c r="J29519" s="49">
        <v>314</v>
      </c>
      <c r="K29519" s="49">
        <v>35</v>
      </c>
      <c r="L29519" s="50">
        <v>0.11146496815286625</v>
      </c>
      <c r="M29519" s="49" t="s">
        <v>474</v>
      </c>
      <c r="N29519" s="53">
        <v>2766.2761064599367</v>
      </c>
      <c r="O29519" s="137">
        <v>44770</v>
      </c>
      <c r="P29519" s="137">
        <f t="shared" si="1077"/>
        <v>44752</v>
      </c>
      <c r="Q29519" s="137">
        <f t="shared" si="1078"/>
        <v>44765</v>
      </c>
    </row>
    <row r="29520" spans="1:17" x14ac:dyDescent="0.3">
      <c r="A29520" s="220" t="s">
        <v>673</v>
      </c>
      <c r="B29520" s="232" t="s">
        <v>444</v>
      </c>
      <c r="C29520" s="47">
        <v>31610.999847409999</v>
      </c>
      <c r="D29520" s="49">
        <v>7345</v>
      </c>
      <c r="E29520" s="49">
        <v>84</v>
      </c>
      <c r="F29520" s="48">
        <v>18.980734646049488</v>
      </c>
      <c r="H29520" s="49" t="s">
        <v>455</v>
      </c>
      <c r="I29520" s="49">
        <v>152229</v>
      </c>
      <c r="J29520" s="49">
        <v>999</v>
      </c>
      <c r="K29520" s="49">
        <v>94</v>
      </c>
      <c r="L29520" s="50">
        <v>9.4094094094094097E-2</v>
      </c>
      <c r="M29520" s="49" t="s">
        <v>988</v>
      </c>
      <c r="N29520" s="53">
        <v>3160.2923185672394</v>
      </c>
      <c r="O29520" s="137">
        <v>44770</v>
      </c>
      <c r="P29520" s="137">
        <f t="shared" si="1077"/>
        <v>44752</v>
      </c>
      <c r="Q29520" s="137">
        <f t="shared" si="1078"/>
        <v>44765</v>
      </c>
    </row>
    <row r="29521" spans="1:17" x14ac:dyDescent="0.3">
      <c r="A29521" s="220" t="s">
        <v>672</v>
      </c>
      <c r="B29521" s="232" t="s">
        <v>451</v>
      </c>
      <c r="C29521" s="47">
        <v>5340.99998856</v>
      </c>
      <c r="D29521" s="49">
        <v>917</v>
      </c>
      <c r="E29521" s="49">
        <v>12</v>
      </c>
      <c r="F29521" s="48">
        <v>16.048359089660909</v>
      </c>
      <c r="H29521" s="49" t="s">
        <v>455</v>
      </c>
      <c r="I29521" s="49">
        <v>15837</v>
      </c>
      <c r="J29521" s="49">
        <v>120</v>
      </c>
      <c r="K29521" s="49">
        <v>14</v>
      </c>
      <c r="L29521" s="50">
        <v>0.11666666666666667</v>
      </c>
      <c r="M29521" s="49" t="s">
        <v>988</v>
      </c>
      <c r="N29521" s="53">
        <v>2246.7702725525282</v>
      </c>
      <c r="O29521" s="137">
        <v>44770</v>
      </c>
      <c r="P29521" s="137">
        <f t="shared" si="1077"/>
        <v>44752</v>
      </c>
      <c r="Q29521" s="137">
        <f t="shared" si="1078"/>
        <v>44765</v>
      </c>
    </row>
    <row r="29522" spans="1:17" x14ac:dyDescent="0.3">
      <c r="A29522" s="220" t="s">
        <v>671</v>
      </c>
      <c r="B29522" s="232" t="s">
        <v>441</v>
      </c>
      <c r="C29522" s="47">
        <v>1850.9999933199999</v>
      </c>
      <c r="D29522" s="49">
        <v>330</v>
      </c>
      <c r="E29522" s="49" t="s">
        <v>487</v>
      </c>
      <c r="F29522" s="48">
        <v>7.7178359466609558</v>
      </c>
      <c r="H29522" s="49" t="s">
        <v>455</v>
      </c>
      <c r="I29522" s="49">
        <v>7310</v>
      </c>
      <c r="J29522" s="49">
        <v>57</v>
      </c>
      <c r="K29522" s="49">
        <v>2</v>
      </c>
      <c r="L29522" s="50">
        <v>3.5087719298245612E-2</v>
      </c>
      <c r="M29522" s="49" t="s">
        <v>988</v>
      </c>
      <c r="N29522" s="53">
        <v>3079.4165427177218</v>
      </c>
      <c r="O29522" s="137">
        <v>44770</v>
      </c>
      <c r="P29522" s="137">
        <f t="shared" si="1077"/>
        <v>44752</v>
      </c>
      <c r="Q29522" s="137">
        <f t="shared" si="1078"/>
        <v>44765</v>
      </c>
    </row>
    <row r="29523" spans="1:17" x14ac:dyDescent="0.3">
      <c r="A29523" s="220" t="s">
        <v>670</v>
      </c>
      <c r="B29523" s="232" t="s">
        <v>449</v>
      </c>
      <c r="C29523" s="47">
        <v>7569.0000190700002</v>
      </c>
      <c r="D29523" s="49">
        <v>1851</v>
      </c>
      <c r="E29523" s="49">
        <v>12</v>
      </c>
      <c r="F29523" s="48">
        <v>11.324387039018319</v>
      </c>
      <c r="H29523" s="49" t="s">
        <v>455</v>
      </c>
      <c r="I29523" s="49">
        <v>33792</v>
      </c>
      <c r="J29523" s="49">
        <v>261</v>
      </c>
      <c r="K29523" s="49">
        <v>13</v>
      </c>
      <c r="L29523" s="50">
        <v>4.9808429118773943E-2</v>
      </c>
      <c r="M29523" s="49" t="s">
        <v>988</v>
      </c>
      <c r="N29523" s="53">
        <v>3448.2758533810775</v>
      </c>
      <c r="O29523" s="137">
        <v>44770</v>
      </c>
      <c r="P29523" s="137">
        <f t="shared" si="1077"/>
        <v>44752</v>
      </c>
      <c r="Q29523" s="137">
        <f t="shared" si="1078"/>
        <v>44765</v>
      </c>
    </row>
    <row r="29524" spans="1:17" x14ac:dyDescent="0.3">
      <c r="A29524" s="220" t="s">
        <v>669</v>
      </c>
      <c r="B29524" s="232" t="s">
        <v>454</v>
      </c>
      <c r="C29524" s="47">
        <v>6306.9999618499996</v>
      </c>
      <c r="D29524" s="49">
        <v>869</v>
      </c>
      <c r="E29524" s="49">
        <v>15</v>
      </c>
      <c r="F29524" s="48">
        <v>16.987927349127411</v>
      </c>
      <c r="H29524" s="49" t="s">
        <v>474</v>
      </c>
      <c r="I29524" s="49">
        <v>17724</v>
      </c>
      <c r="J29524" s="49">
        <v>206</v>
      </c>
      <c r="K29524" s="49">
        <v>16</v>
      </c>
      <c r="L29524" s="50">
        <v>7.7669902912621352E-2</v>
      </c>
      <c r="M29524" s="49" t="s">
        <v>988</v>
      </c>
      <c r="N29524" s="53">
        <v>3266.2121649922301</v>
      </c>
      <c r="O29524" s="137">
        <v>44770</v>
      </c>
      <c r="P29524" s="137">
        <f t="shared" si="1077"/>
        <v>44752</v>
      </c>
      <c r="Q29524" s="137">
        <f t="shared" si="1078"/>
        <v>44765</v>
      </c>
    </row>
    <row r="29525" spans="1:17" x14ac:dyDescent="0.3">
      <c r="A29525" s="220" t="s">
        <v>668</v>
      </c>
      <c r="B29525" s="232" t="s">
        <v>453</v>
      </c>
      <c r="C29525" s="47">
        <v>1634.00000191</v>
      </c>
      <c r="D29525" s="49">
        <v>267</v>
      </c>
      <c r="E29525" s="49" t="s">
        <v>487</v>
      </c>
      <c r="F29525" s="48">
        <v>4.3713935951700007</v>
      </c>
      <c r="H29525" s="49" t="s">
        <v>459</v>
      </c>
      <c r="I29525" s="49">
        <v>5225</v>
      </c>
      <c r="J29525" s="49">
        <v>59</v>
      </c>
      <c r="K29525" s="49">
        <v>3</v>
      </c>
      <c r="L29525" s="50">
        <v>5.0847457627118647E-2</v>
      </c>
      <c r="M29525" s="49" t="s">
        <v>474</v>
      </c>
      <c r="N29525" s="53">
        <v>3610.7711096104204</v>
      </c>
      <c r="O29525" s="137">
        <v>44770</v>
      </c>
      <c r="P29525" s="137">
        <f t="shared" si="1077"/>
        <v>44752</v>
      </c>
      <c r="Q29525" s="137">
        <f t="shared" si="1078"/>
        <v>44765</v>
      </c>
    </row>
    <row r="29526" spans="1:17" x14ac:dyDescent="0.3">
      <c r="A29526" s="220" t="s">
        <v>667</v>
      </c>
      <c r="B29526" s="232" t="s">
        <v>441</v>
      </c>
      <c r="C29526" s="47">
        <v>13346.999969480001</v>
      </c>
      <c r="D29526" s="49">
        <v>3093</v>
      </c>
      <c r="E29526" s="49">
        <v>28</v>
      </c>
      <c r="F29526" s="48">
        <v>14.9846407775029</v>
      </c>
      <c r="H29526" s="49" t="s">
        <v>455</v>
      </c>
      <c r="I29526" s="49">
        <v>53539</v>
      </c>
      <c r="J29526" s="49">
        <v>394</v>
      </c>
      <c r="K29526" s="49">
        <v>31</v>
      </c>
      <c r="L29526" s="50">
        <v>7.8680203045685279E-2</v>
      </c>
      <c r="M29526" s="49" t="s">
        <v>474</v>
      </c>
      <c r="N29526" s="53">
        <v>2951.9742331680714</v>
      </c>
      <c r="O29526" s="137">
        <v>44770</v>
      </c>
      <c r="P29526" s="137">
        <f t="shared" si="1077"/>
        <v>44752</v>
      </c>
      <c r="Q29526" s="137">
        <f t="shared" si="1078"/>
        <v>44765</v>
      </c>
    </row>
    <row r="29527" spans="1:17" x14ac:dyDescent="0.3">
      <c r="A29527" s="220" t="s">
        <v>666</v>
      </c>
      <c r="B29527" s="232" t="s">
        <v>448</v>
      </c>
      <c r="C29527" s="47">
        <v>12447.999969480001</v>
      </c>
      <c r="D29527" s="49">
        <v>3279</v>
      </c>
      <c r="E29527" s="49">
        <v>31</v>
      </c>
      <c r="F29527" s="48">
        <v>17.788285023414993</v>
      </c>
      <c r="H29527" s="49" t="s">
        <v>455</v>
      </c>
      <c r="I29527" s="49">
        <v>54845</v>
      </c>
      <c r="J29527" s="49">
        <v>574</v>
      </c>
      <c r="K29527" s="49">
        <v>36</v>
      </c>
      <c r="L29527" s="50">
        <v>6.2717770034843204E-2</v>
      </c>
      <c r="M29527" s="49" t="s">
        <v>988</v>
      </c>
      <c r="N29527" s="53">
        <v>4611.1825305859002</v>
      </c>
      <c r="O29527" s="137">
        <v>44770</v>
      </c>
      <c r="P29527" s="137">
        <f t="shared" si="1077"/>
        <v>44752</v>
      </c>
      <c r="Q29527" s="137">
        <f t="shared" si="1078"/>
        <v>44765</v>
      </c>
    </row>
    <row r="29528" spans="1:17" x14ac:dyDescent="0.3">
      <c r="A29528" s="220" t="s">
        <v>665</v>
      </c>
      <c r="B29528" s="232" t="s">
        <v>441</v>
      </c>
      <c r="C29528" s="47">
        <v>5003.9999694799999</v>
      </c>
      <c r="D29528" s="49">
        <v>1216</v>
      </c>
      <c r="E29528" s="49">
        <v>11</v>
      </c>
      <c r="F29528" s="48">
        <v>15.701724430584573</v>
      </c>
      <c r="H29528" s="49" t="s">
        <v>459</v>
      </c>
      <c r="I29528" s="49">
        <v>53123</v>
      </c>
      <c r="J29528" s="49">
        <v>179</v>
      </c>
      <c r="K29528" s="49">
        <v>11</v>
      </c>
      <c r="L29528" s="50">
        <v>6.1452513966480445E-2</v>
      </c>
      <c r="M29528" s="49" t="s">
        <v>988</v>
      </c>
      <c r="N29528" s="53">
        <v>3577.1383111859031</v>
      </c>
      <c r="O29528" s="137">
        <v>44770</v>
      </c>
      <c r="P29528" s="137">
        <f t="shared" si="1077"/>
        <v>44752</v>
      </c>
      <c r="Q29528" s="137">
        <f t="shared" si="1078"/>
        <v>44765</v>
      </c>
    </row>
    <row r="29529" spans="1:17" x14ac:dyDescent="0.3">
      <c r="A29529" s="220" t="s">
        <v>664</v>
      </c>
      <c r="B29529" s="232" t="s">
        <v>450</v>
      </c>
      <c r="C29529" s="47">
        <v>54481.000061040002</v>
      </c>
      <c r="D29529" s="49">
        <v>16524</v>
      </c>
      <c r="E29529" s="49">
        <v>147</v>
      </c>
      <c r="F29529" s="48">
        <v>19.27277397301059</v>
      </c>
      <c r="H29529" s="49" t="s">
        <v>455</v>
      </c>
      <c r="I29529" s="49">
        <v>308389</v>
      </c>
      <c r="J29529" s="49">
        <v>2348</v>
      </c>
      <c r="K29529" s="49">
        <v>162</v>
      </c>
      <c r="L29529" s="50">
        <v>6.8994889267461668E-2</v>
      </c>
      <c r="M29529" s="49" t="s">
        <v>988</v>
      </c>
      <c r="N29529" s="53">
        <v>4309.7593608217967</v>
      </c>
      <c r="O29529" s="137">
        <v>44770</v>
      </c>
      <c r="P29529" s="137">
        <f t="shared" si="1077"/>
        <v>44752</v>
      </c>
      <c r="Q29529" s="137">
        <f t="shared" si="1078"/>
        <v>44765</v>
      </c>
    </row>
    <row r="29530" spans="1:17" x14ac:dyDescent="0.3">
      <c r="A29530" s="220" t="s">
        <v>663</v>
      </c>
      <c r="B29530" s="232" t="s">
        <v>447</v>
      </c>
      <c r="C29530" s="47">
        <v>1280.0000066800001</v>
      </c>
      <c r="D29530" s="49">
        <v>113</v>
      </c>
      <c r="E29530" s="49" t="s">
        <v>487</v>
      </c>
      <c r="F29530" s="48">
        <v>11.16071422746931</v>
      </c>
      <c r="H29530" s="49" t="s">
        <v>474</v>
      </c>
      <c r="I29530" s="49">
        <v>4334</v>
      </c>
      <c r="J29530" s="49">
        <v>24</v>
      </c>
      <c r="K29530" s="49">
        <v>2</v>
      </c>
      <c r="L29530" s="50">
        <v>8.3333333333333329E-2</v>
      </c>
      <c r="M29530" s="49" t="s">
        <v>474</v>
      </c>
      <c r="N29530" s="53">
        <v>1874.9999902148436</v>
      </c>
      <c r="O29530" s="137">
        <v>44770</v>
      </c>
      <c r="P29530" s="137">
        <f t="shared" si="1077"/>
        <v>44752</v>
      </c>
      <c r="Q29530" s="137">
        <f t="shared" si="1078"/>
        <v>44765</v>
      </c>
    </row>
    <row r="29531" spans="1:17" x14ac:dyDescent="0.3">
      <c r="A29531" s="220" t="s">
        <v>662</v>
      </c>
      <c r="B29531" s="232" t="s">
        <v>443</v>
      </c>
      <c r="C29531" s="47">
        <v>18361.000015260001</v>
      </c>
      <c r="D29531" s="49">
        <v>4058</v>
      </c>
      <c r="E29531" s="49">
        <v>59</v>
      </c>
      <c r="F29531" s="48">
        <v>22.952375746327444</v>
      </c>
      <c r="H29531" s="49" t="s">
        <v>474</v>
      </c>
      <c r="I29531" s="49">
        <v>68154</v>
      </c>
      <c r="J29531" s="49">
        <v>573</v>
      </c>
      <c r="K29531" s="49">
        <v>64</v>
      </c>
      <c r="L29531" s="50">
        <v>0.11169284467713787</v>
      </c>
      <c r="M29531" s="49" t="s">
        <v>474</v>
      </c>
      <c r="N29531" s="53">
        <v>3120.7450548650631</v>
      </c>
      <c r="O29531" s="137">
        <v>44770</v>
      </c>
      <c r="P29531" s="137">
        <f t="shared" si="1077"/>
        <v>44752</v>
      </c>
      <c r="Q29531" s="137">
        <f t="shared" si="1078"/>
        <v>44765</v>
      </c>
    </row>
    <row r="29532" spans="1:17" x14ac:dyDescent="0.3">
      <c r="A29532" s="220" t="s">
        <v>661</v>
      </c>
      <c r="B29532" s="232" t="s">
        <v>446</v>
      </c>
      <c r="C29532" s="47">
        <v>11603.999977109999</v>
      </c>
      <c r="D29532" s="49">
        <v>1864</v>
      </c>
      <c r="E29532" s="49">
        <v>9</v>
      </c>
      <c r="F29532" s="48">
        <v>5.539961600527751</v>
      </c>
      <c r="H29532" s="49" t="s">
        <v>455</v>
      </c>
      <c r="I29532" s="49">
        <v>35202</v>
      </c>
      <c r="J29532" s="49">
        <v>275</v>
      </c>
      <c r="K29532" s="49">
        <v>9</v>
      </c>
      <c r="L29532" s="50">
        <v>3.272727272727273E-2</v>
      </c>
      <c r="M29532" s="49" t="s">
        <v>988</v>
      </c>
      <c r="N29532" s="53">
        <v>2369.8724624479819</v>
      </c>
      <c r="O29532" s="137">
        <v>44770</v>
      </c>
      <c r="P29532" s="137">
        <f t="shared" si="1077"/>
        <v>44752</v>
      </c>
      <c r="Q29532" s="137">
        <f t="shared" si="1078"/>
        <v>44765</v>
      </c>
    </row>
    <row r="29533" spans="1:17" x14ac:dyDescent="0.3">
      <c r="A29533" s="220" t="s">
        <v>660</v>
      </c>
      <c r="B29533" s="232" t="s">
        <v>453</v>
      </c>
      <c r="C29533" s="47">
        <v>814.00000548000003</v>
      </c>
      <c r="D29533" s="49">
        <v>94</v>
      </c>
      <c r="E29533" s="49" t="s">
        <v>487</v>
      </c>
      <c r="F29533" s="48">
        <v>35.100034863735111</v>
      </c>
      <c r="H29533" s="49" t="s">
        <v>474</v>
      </c>
      <c r="I29533" s="49">
        <v>1496</v>
      </c>
      <c r="J29533" s="49">
        <v>18</v>
      </c>
      <c r="K29533" s="49">
        <v>4</v>
      </c>
      <c r="L29533" s="50">
        <v>0.22222222222222221</v>
      </c>
      <c r="M29533" s="49" t="s">
        <v>474</v>
      </c>
      <c r="N29533" s="53">
        <v>2211.3021964153118</v>
      </c>
      <c r="O29533" s="137">
        <v>44770</v>
      </c>
      <c r="P29533" s="137">
        <f t="shared" si="1077"/>
        <v>44752</v>
      </c>
      <c r="Q29533" s="137">
        <f t="shared" si="1078"/>
        <v>44765</v>
      </c>
    </row>
    <row r="29534" spans="1:17" x14ac:dyDescent="0.3">
      <c r="A29534" s="220" t="s">
        <v>659</v>
      </c>
      <c r="B29534" s="232" t="s">
        <v>441</v>
      </c>
      <c r="C29534" s="47">
        <v>1194.00000811</v>
      </c>
      <c r="D29534" s="49">
        <v>218</v>
      </c>
      <c r="E29534" s="49" t="s">
        <v>487</v>
      </c>
      <c r="F29534" s="48">
        <v>11.964584747639449</v>
      </c>
      <c r="H29534" s="49" t="s">
        <v>474</v>
      </c>
      <c r="I29534" s="49">
        <v>4984</v>
      </c>
      <c r="J29534" s="49">
        <v>48</v>
      </c>
      <c r="K29534" s="49">
        <v>2</v>
      </c>
      <c r="L29534" s="50">
        <v>4.1666666666666664E-2</v>
      </c>
      <c r="M29534" s="49" t="s">
        <v>474</v>
      </c>
      <c r="N29534" s="53">
        <v>4020.1004752068552</v>
      </c>
      <c r="O29534" s="137">
        <v>44770</v>
      </c>
      <c r="P29534" s="137">
        <f t="shared" si="1077"/>
        <v>44752</v>
      </c>
      <c r="Q29534" s="137">
        <f t="shared" si="1078"/>
        <v>44765</v>
      </c>
    </row>
    <row r="29535" spans="1:17" x14ac:dyDescent="0.3">
      <c r="A29535" s="220" t="s">
        <v>658</v>
      </c>
      <c r="B29535" s="232" t="s">
        <v>441</v>
      </c>
      <c r="C29535" s="47">
        <v>1725.99998665</v>
      </c>
      <c r="D29535" s="49">
        <v>351</v>
      </c>
      <c r="E29535" s="49" t="s">
        <v>487</v>
      </c>
      <c r="F29535" s="48">
        <v>8.2767754323344374</v>
      </c>
      <c r="H29535" s="49" t="s">
        <v>455</v>
      </c>
      <c r="I29535" s="49">
        <v>5453</v>
      </c>
      <c r="J29535" s="49">
        <v>53</v>
      </c>
      <c r="K29535" s="49">
        <v>2</v>
      </c>
      <c r="L29535" s="50">
        <v>3.7735849056603772E-2</v>
      </c>
      <c r="M29535" s="49" t="s">
        <v>988</v>
      </c>
      <c r="N29535" s="53">
        <v>3070.6836853960763</v>
      </c>
      <c r="O29535" s="137">
        <v>44770</v>
      </c>
      <c r="P29535" s="137">
        <f t="shared" si="1077"/>
        <v>44752</v>
      </c>
      <c r="Q29535" s="137">
        <f t="shared" si="1078"/>
        <v>44765</v>
      </c>
    </row>
    <row r="29536" spans="1:17" x14ac:dyDescent="0.3">
      <c r="A29536" s="220" t="s">
        <v>657</v>
      </c>
      <c r="B29536" s="232" t="s">
        <v>453</v>
      </c>
      <c r="C29536" s="47">
        <v>43927.000061040002</v>
      </c>
      <c r="D29536" s="49">
        <v>12358</v>
      </c>
      <c r="E29536" s="49">
        <v>157</v>
      </c>
      <c r="F29536" s="48">
        <v>25.529368494781306</v>
      </c>
      <c r="H29536" s="49" t="s">
        <v>474</v>
      </c>
      <c r="I29536" s="49">
        <v>252287</v>
      </c>
      <c r="J29536" s="49">
        <v>2500</v>
      </c>
      <c r="K29536" s="49">
        <v>176</v>
      </c>
      <c r="L29536" s="50">
        <v>7.0400000000000004E-2</v>
      </c>
      <c r="M29536" s="49" t="s">
        <v>988</v>
      </c>
      <c r="N29536" s="53">
        <v>5691.2604924671714</v>
      </c>
      <c r="O29536" s="137">
        <v>44770</v>
      </c>
      <c r="P29536" s="137">
        <f t="shared" si="1077"/>
        <v>44752</v>
      </c>
      <c r="Q29536" s="137">
        <f t="shared" si="1078"/>
        <v>44765</v>
      </c>
    </row>
    <row r="29537" spans="1:17" x14ac:dyDescent="0.3">
      <c r="A29537" s="220" t="s">
        <v>656</v>
      </c>
      <c r="B29537" s="232" t="s">
        <v>447</v>
      </c>
      <c r="C29537" s="47">
        <v>633.00000477000003</v>
      </c>
      <c r="D29537" s="49">
        <v>76</v>
      </c>
      <c r="E29537" s="49">
        <v>0</v>
      </c>
      <c r="F29537" s="48">
        <v>0</v>
      </c>
      <c r="H29537" s="49" t="s">
        <v>455</v>
      </c>
      <c r="I29537" s="49">
        <v>2324</v>
      </c>
      <c r="J29537" s="49">
        <v>32</v>
      </c>
      <c r="K29537" s="49">
        <v>0</v>
      </c>
      <c r="L29537" s="50">
        <v>0</v>
      </c>
      <c r="M29537" s="49" t="s">
        <v>988</v>
      </c>
      <c r="N29537" s="53">
        <v>5055.2922209893459</v>
      </c>
      <c r="O29537" s="137">
        <v>44770</v>
      </c>
      <c r="P29537" s="137">
        <f t="shared" si="1077"/>
        <v>44752</v>
      </c>
      <c r="Q29537" s="137">
        <f t="shared" si="1078"/>
        <v>44765</v>
      </c>
    </row>
    <row r="29538" spans="1:17" x14ac:dyDescent="0.3">
      <c r="A29538" s="220" t="s">
        <v>655</v>
      </c>
      <c r="B29538" s="232" t="s">
        <v>444</v>
      </c>
      <c r="C29538" s="47">
        <v>9945.0000152600005</v>
      </c>
      <c r="D29538" s="49">
        <v>1856</v>
      </c>
      <c r="E29538" s="49">
        <v>26</v>
      </c>
      <c r="F29538" s="48">
        <v>18.674136292540815</v>
      </c>
      <c r="H29538" s="49" t="s">
        <v>474</v>
      </c>
      <c r="I29538" s="49">
        <v>35561</v>
      </c>
      <c r="J29538" s="49">
        <v>288</v>
      </c>
      <c r="K29538" s="49">
        <v>27</v>
      </c>
      <c r="L29538" s="50">
        <v>9.375E-2</v>
      </c>
      <c r="M29538" s="49" t="s">
        <v>474</v>
      </c>
      <c r="N29538" s="53">
        <v>2895.9275973663293</v>
      </c>
      <c r="O29538" s="137">
        <v>44770</v>
      </c>
      <c r="P29538" s="137">
        <f t="shared" si="1077"/>
        <v>44752</v>
      </c>
      <c r="Q29538" s="137">
        <f t="shared" si="1078"/>
        <v>44765</v>
      </c>
    </row>
    <row r="29539" spans="1:17" x14ac:dyDescent="0.3">
      <c r="A29539" s="220" t="s">
        <v>443</v>
      </c>
      <c r="B29539" s="232" t="s">
        <v>443</v>
      </c>
      <c r="C29539" s="47">
        <v>61216.999511720001</v>
      </c>
      <c r="D29539" s="49">
        <v>14550</v>
      </c>
      <c r="E29539" s="49">
        <v>179</v>
      </c>
      <c r="F29539" s="48">
        <v>20.885888540268063</v>
      </c>
      <c r="H29539" s="49" t="s">
        <v>474</v>
      </c>
      <c r="I29539" s="49">
        <v>265532</v>
      </c>
      <c r="J29539" s="49">
        <v>1923</v>
      </c>
      <c r="K29539" s="49">
        <v>190</v>
      </c>
      <c r="L29539" s="50">
        <v>9.8803952158086322E-2</v>
      </c>
      <c r="M29539" s="49" t="s">
        <v>474</v>
      </c>
      <c r="N29539" s="53">
        <v>3141.2843088329437</v>
      </c>
      <c r="O29539" s="137">
        <v>44770</v>
      </c>
      <c r="P29539" s="137">
        <f t="shared" si="1077"/>
        <v>44752</v>
      </c>
      <c r="Q29539" s="137">
        <f t="shared" si="1078"/>
        <v>44765</v>
      </c>
    </row>
    <row r="29540" spans="1:17" x14ac:dyDescent="0.3">
      <c r="A29540" s="220" t="s">
        <v>654</v>
      </c>
      <c r="B29540" s="232" t="s">
        <v>443</v>
      </c>
      <c r="C29540" s="47">
        <v>2929.9999961899998</v>
      </c>
      <c r="D29540" s="49">
        <v>553</v>
      </c>
      <c r="E29540" s="49" t="s">
        <v>487</v>
      </c>
      <c r="F29540" s="48">
        <v>9.7513408220413584</v>
      </c>
      <c r="H29540" s="49" t="s">
        <v>459</v>
      </c>
      <c r="I29540" s="49">
        <v>9726</v>
      </c>
      <c r="J29540" s="49">
        <v>83</v>
      </c>
      <c r="K29540" s="49">
        <v>5</v>
      </c>
      <c r="L29540" s="50">
        <v>6.0240963855421686E-2</v>
      </c>
      <c r="M29540" s="49" t="s">
        <v>474</v>
      </c>
      <c r="N29540" s="53">
        <v>2832.7645088030149</v>
      </c>
      <c r="O29540" s="137">
        <v>44770</v>
      </c>
      <c r="P29540" s="137">
        <f t="shared" si="1077"/>
        <v>44752</v>
      </c>
      <c r="Q29540" s="137">
        <f t="shared" si="1078"/>
        <v>44765</v>
      </c>
    </row>
    <row r="29541" spans="1:17" x14ac:dyDescent="0.3">
      <c r="A29541" s="220" t="s">
        <v>653</v>
      </c>
      <c r="B29541" s="232" t="s">
        <v>441</v>
      </c>
      <c r="C29541" s="47">
        <v>3494.9999961899998</v>
      </c>
      <c r="D29541" s="49">
        <v>541</v>
      </c>
      <c r="E29541" s="49">
        <v>7</v>
      </c>
      <c r="F29541" s="48">
        <v>14.306151660802987</v>
      </c>
      <c r="H29541" s="49" t="s">
        <v>459</v>
      </c>
      <c r="I29541" s="49">
        <v>15460</v>
      </c>
      <c r="J29541" s="49">
        <v>83</v>
      </c>
      <c r="K29541" s="49">
        <v>7</v>
      </c>
      <c r="L29541" s="50">
        <v>8.4337349397590355E-2</v>
      </c>
      <c r="M29541" s="49" t="s">
        <v>474</v>
      </c>
      <c r="N29541" s="53">
        <v>2374.821175693296</v>
      </c>
      <c r="O29541" s="137">
        <v>44770</v>
      </c>
      <c r="P29541" s="137">
        <f t="shared" si="1077"/>
        <v>44752</v>
      </c>
      <c r="Q29541" s="137">
        <f t="shared" si="1078"/>
        <v>44765</v>
      </c>
    </row>
    <row r="29542" spans="1:17" x14ac:dyDescent="0.3">
      <c r="A29542" s="220" t="s">
        <v>652</v>
      </c>
      <c r="B29542" s="232" t="s">
        <v>454</v>
      </c>
      <c r="C29542" s="47">
        <v>3664.00000572</v>
      </c>
      <c r="D29542" s="49">
        <v>471</v>
      </c>
      <c r="E29542" s="49" t="s">
        <v>487</v>
      </c>
      <c r="F29542" s="48">
        <v>5.8484092235585496</v>
      </c>
      <c r="H29542" s="49" t="s">
        <v>474</v>
      </c>
      <c r="I29542" s="49">
        <v>15128</v>
      </c>
      <c r="J29542" s="49">
        <v>59</v>
      </c>
      <c r="K29542" s="49">
        <v>4</v>
      </c>
      <c r="L29542" s="50">
        <v>6.7796610169491525E-2</v>
      </c>
      <c r="M29542" s="49" t="s">
        <v>474</v>
      </c>
      <c r="N29542" s="53">
        <v>1610.2620062197873</v>
      </c>
      <c r="O29542" s="137">
        <v>44770</v>
      </c>
      <c r="P29542" s="137">
        <f t="shared" si="1077"/>
        <v>44752</v>
      </c>
      <c r="Q29542" s="137">
        <f t="shared" si="1078"/>
        <v>44765</v>
      </c>
    </row>
    <row r="29543" spans="1:17" x14ac:dyDescent="0.3">
      <c r="A29543" s="220" t="s">
        <v>651</v>
      </c>
      <c r="B29543" s="232" t="s">
        <v>444</v>
      </c>
      <c r="C29543" s="47">
        <v>101635.99993897</v>
      </c>
      <c r="D29543" s="49">
        <v>21313</v>
      </c>
      <c r="E29543" s="49">
        <v>248</v>
      </c>
      <c r="F29543" s="48">
        <v>17.429144914127594</v>
      </c>
      <c r="H29543" s="49" t="s">
        <v>474</v>
      </c>
      <c r="I29543" s="49">
        <v>482927</v>
      </c>
      <c r="J29543" s="49">
        <v>3936</v>
      </c>
      <c r="K29543" s="49">
        <v>273</v>
      </c>
      <c r="L29543" s="50">
        <v>6.9359756097560982E-2</v>
      </c>
      <c r="M29543" s="49" t="s">
        <v>474</v>
      </c>
      <c r="N29543" s="53">
        <v>3872.6435538229312</v>
      </c>
      <c r="O29543" s="137">
        <v>44770</v>
      </c>
      <c r="P29543" s="137">
        <f t="shared" si="1077"/>
        <v>44752</v>
      </c>
      <c r="Q29543" s="137">
        <f t="shared" si="1078"/>
        <v>44765</v>
      </c>
    </row>
    <row r="29544" spans="1:17" x14ac:dyDescent="0.3">
      <c r="A29544" s="220" t="s">
        <v>650</v>
      </c>
      <c r="B29544" s="232" t="s">
        <v>444</v>
      </c>
      <c r="C29544" s="47">
        <v>34984.000183110002</v>
      </c>
      <c r="D29544" s="49">
        <v>10711</v>
      </c>
      <c r="E29544" s="49">
        <v>134</v>
      </c>
      <c r="F29544" s="48">
        <v>27.359445807599734</v>
      </c>
      <c r="H29544" s="49" t="s">
        <v>474</v>
      </c>
      <c r="I29544" s="49">
        <v>204347</v>
      </c>
      <c r="J29544" s="49">
        <v>2560</v>
      </c>
      <c r="K29544" s="49">
        <v>141</v>
      </c>
      <c r="L29544" s="50">
        <v>5.5078124999999999E-2</v>
      </c>
      <c r="M29544" s="49" t="s">
        <v>459</v>
      </c>
      <c r="N29544" s="53">
        <v>7317.6308786893605</v>
      </c>
      <c r="O29544" s="137">
        <v>44770</v>
      </c>
      <c r="P29544" s="137">
        <f t="shared" si="1077"/>
        <v>44752</v>
      </c>
      <c r="Q29544" s="137">
        <f t="shared" si="1078"/>
        <v>44765</v>
      </c>
    </row>
    <row r="29545" spans="1:17" x14ac:dyDescent="0.3">
      <c r="A29545" s="220" t="s">
        <v>649</v>
      </c>
      <c r="B29545" s="232" t="s">
        <v>452</v>
      </c>
      <c r="C29545" s="47">
        <v>15141.99993896</v>
      </c>
      <c r="D29545" s="49">
        <v>4110</v>
      </c>
      <c r="E29545" s="49">
        <v>25</v>
      </c>
      <c r="F29545" s="48">
        <v>11.793120412843788</v>
      </c>
      <c r="H29545" s="49" t="s">
        <v>455</v>
      </c>
      <c r="I29545" s="49">
        <v>67702</v>
      </c>
      <c r="J29545" s="49">
        <v>476</v>
      </c>
      <c r="K29545" s="49">
        <v>26</v>
      </c>
      <c r="L29545" s="50">
        <v>5.4621848739495799E-2</v>
      </c>
      <c r="M29545" s="49" t="s">
        <v>988</v>
      </c>
      <c r="N29545" s="53">
        <v>3143.5741772476404</v>
      </c>
      <c r="O29545" s="137">
        <v>44770</v>
      </c>
      <c r="P29545" s="137">
        <f t="shared" si="1077"/>
        <v>44752</v>
      </c>
      <c r="Q29545" s="137">
        <f t="shared" si="1078"/>
        <v>44765</v>
      </c>
    </row>
    <row r="29546" spans="1:17" x14ac:dyDescent="0.3">
      <c r="A29546" s="220" t="s">
        <v>648</v>
      </c>
      <c r="B29546" s="232" t="s">
        <v>446</v>
      </c>
      <c r="C29546" s="47">
        <v>25517.999816889998</v>
      </c>
      <c r="D29546" s="49">
        <v>5977</v>
      </c>
      <c r="E29546" s="49">
        <v>73</v>
      </c>
      <c r="F29546" s="48">
        <v>20.433755590963102</v>
      </c>
      <c r="H29546" s="49" t="s">
        <v>455</v>
      </c>
      <c r="I29546" s="49">
        <v>128159</v>
      </c>
      <c r="J29546" s="49">
        <v>753</v>
      </c>
      <c r="K29546" s="49">
        <v>77</v>
      </c>
      <c r="L29546" s="50">
        <v>0.10225763612217796</v>
      </c>
      <c r="M29546" s="49" t="s">
        <v>988</v>
      </c>
      <c r="N29546" s="53">
        <v>2950.8582389031922</v>
      </c>
      <c r="O29546" s="137">
        <v>44770</v>
      </c>
      <c r="P29546" s="137">
        <f t="shared" si="1077"/>
        <v>44752</v>
      </c>
      <c r="Q29546" s="137">
        <f t="shared" si="1078"/>
        <v>44765</v>
      </c>
    </row>
    <row r="29547" spans="1:17" x14ac:dyDescent="0.3">
      <c r="A29547" s="220" t="s">
        <v>647</v>
      </c>
      <c r="B29547" s="232" t="s">
        <v>452</v>
      </c>
      <c r="C29547" s="47">
        <v>12501.999961850001</v>
      </c>
      <c r="D29547" s="49">
        <v>2710</v>
      </c>
      <c r="E29547" s="49">
        <v>25</v>
      </c>
      <c r="F29547" s="48">
        <v>14.283428980670404</v>
      </c>
      <c r="H29547" s="49" t="s">
        <v>474</v>
      </c>
      <c r="I29547" s="49">
        <v>37335</v>
      </c>
      <c r="J29547" s="49">
        <v>238</v>
      </c>
      <c r="K29547" s="49">
        <v>26</v>
      </c>
      <c r="L29547" s="50">
        <v>0.1092436974789916</v>
      </c>
      <c r="M29547" s="49" t="s">
        <v>474</v>
      </c>
      <c r="N29547" s="53">
        <v>1903.6954145437514</v>
      </c>
      <c r="O29547" s="137">
        <v>44770</v>
      </c>
      <c r="P29547" s="137">
        <f t="shared" si="1077"/>
        <v>44752</v>
      </c>
      <c r="Q29547" s="137">
        <f t="shared" si="1078"/>
        <v>44765</v>
      </c>
    </row>
    <row r="29548" spans="1:17" x14ac:dyDescent="0.3">
      <c r="A29548" s="220" t="s">
        <v>646</v>
      </c>
      <c r="B29548" s="232" t="s">
        <v>442</v>
      </c>
      <c r="C29548" s="47">
        <v>62185.999969479999</v>
      </c>
      <c r="D29548" s="49">
        <v>23155</v>
      </c>
      <c r="E29548" s="49">
        <v>223</v>
      </c>
      <c r="F29548" s="48">
        <v>25.614401049092951</v>
      </c>
      <c r="H29548" s="49" t="s">
        <v>455</v>
      </c>
      <c r="I29548" s="49">
        <v>354757</v>
      </c>
      <c r="J29548" s="49">
        <v>2612</v>
      </c>
      <c r="K29548" s="49">
        <v>252</v>
      </c>
      <c r="L29548" s="50">
        <v>9.6477794793261865E-2</v>
      </c>
      <c r="M29548" s="49" t="s">
        <v>988</v>
      </c>
      <c r="N29548" s="53">
        <v>4200.3023209113508</v>
      </c>
      <c r="O29548" s="137">
        <v>44770</v>
      </c>
      <c r="P29548" s="137">
        <f t="shared" si="1077"/>
        <v>44752</v>
      </c>
      <c r="Q29548" s="137">
        <f t="shared" si="1078"/>
        <v>44765</v>
      </c>
    </row>
    <row r="29549" spans="1:17" x14ac:dyDescent="0.3">
      <c r="A29549" s="220" t="s">
        <v>645</v>
      </c>
      <c r="B29549" s="232" t="s">
        <v>453</v>
      </c>
      <c r="C29549" s="47">
        <v>1407.00001335</v>
      </c>
      <c r="D29549" s="49">
        <v>187</v>
      </c>
      <c r="E29549" s="49">
        <v>8</v>
      </c>
      <c r="F29549" s="48">
        <v>40.613259844115227</v>
      </c>
      <c r="H29549" s="49" t="s">
        <v>474</v>
      </c>
      <c r="I29549" s="49">
        <v>5251</v>
      </c>
      <c r="J29549" s="49">
        <v>63</v>
      </c>
      <c r="K29549" s="49">
        <v>9</v>
      </c>
      <c r="L29549" s="50">
        <v>0.14285714285714285</v>
      </c>
      <c r="M29549" s="49" t="s">
        <v>474</v>
      </c>
      <c r="N29549" s="53">
        <v>4477.6118978137038</v>
      </c>
      <c r="O29549" s="137">
        <v>44770</v>
      </c>
      <c r="P29549" s="137">
        <f t="shared" si="1077"/>
        <v>44752</v>
      </c>
      <c r="Q29549" s="137">
        <f t="shared" si="1078"/>
        <v>44765</v>
      </c>
    </row>
    <row r="29550" spans="1:17" x14ac:dyDescent="0.3">
      <c r="A29550" s="220" t="s">
        <v>644</v>
      </c>
      <c r="B29550" s="232" t="s">
        <v>443</v>
      </c>
      <c r="C29550" s="47">
        <v>5716.9999923699997</v>
      </c>
      <c r="D29550" s="49">
        <v>1455</v>
      </c>
      <c r="E29550" s="49">
        <v>9</v>
      </c>
      <c r="F29550" s="48">
        <v>11.244658802083441</v>
      </c>
      <c r="H29550" s="49" t="s">
        <v>474</v>
      </c>
      <c r="I29550" s="49">
        <v>22612</v>
      </c>
      <c r="J29550" s="49">
        <v>130</v>
      </c>
      <c r="K29550" s="49">
        <v>10</v>
      </c>
      <c r="L29550" s="50">
        <v>7.6923076923076927E-2</v>
      </c>
      <c r="M29550" s="49" t="s">
        <v>474</v>
      </c>
      <c r="N29550" s="53">
        <v>2273.919891087985</v>
      </c>
      <c r="O29550" s="137">
        <v>44770</v>
      </c>
      <c r="P29550" s="137">
        <f t="shared" si="1077"/>
        <v>44752</v>
      </c>
      <c r="Q29550" s="137">
        <f t="shared" si="1078"/>
        <v>44765</v>
      </c>
    </row>
    <row r="29551" spans="1:17" x14ac:dyDescent="0.3">
      <c r="A29551" s="220" t="s">
        <v>643</v>
      </c>
      <c r="B29551" s="232" t="s">
        <v>443</v>
      </c>
      <c r="C29551" s="47">
        <v>17802.999961850001</v>
      </c>
      <c r="D29551" s="49">
        <v>4669</v>
      </c>
      <c r="E29551" s="49">
        <v>32</v>
      </c>
      <c r="F29551" s="48">
        <v>12.838927656082328</v>
      </c>
      <c r="H29551" s="49" t="s">
        <v>455</v>
      </c>
      <c r="I29551" s="49">
        <v>85783</v>
      </c>
      <c r="J29551" s="49">
        <v>538</v>
      </c>
      <c r="K29551" s="49">
        <v>34</v>
      </c>
      <c r="L29551" s="50">
        <v>6.3197026022304828E-2</v>
      </c>
      <c r="M29551" s="49" t="s">
        <v>474</v>
      </c>
      <c r="N29551" s="53">
        <v>3021.9625970503776</v>
      </c>
      <c r="O29551" s="137">
        <v>44770</v>
      </c>
      <c r="P29551" s="137">
        <f t="shared" si="1077"/>
        <v>44752</v>
      </c>
      <c r="Q29551" s="137">
        <f t="shared" si="1078"/>
        <v>44765</v>
      </c>
    </row>
    <row r="29552" spans="1:17" x14ac:dyDescent="0.3">
      <c r="A29552" s="220" t="s">
        <v>642</v>
      </c>
      <c r="B29552" s="232" t="s">
        <v>450</v>
      </c>
      <c r="C29552" s="47">
        <v>6992.0000152599996</v>
      </c>
      <c r="D29552" s="49">
        <v>1088</v>
      </c>
      <c r="E29552" s="49">
        <v>21</v>
      </c>
      <c r="F29552" s="48">
        <v>21.453089198030018</v>
      </c>
      <c r="H29552" s="49" t="s">
        <v>474</v>
      </c>
      <c r="I29552" s="49">
        <v>26301</v>
      </c>
      <c r="J29552" s="49">
        <v>211</v>
      </c>
      <c r="K29552" s="49">
        <v>23</v>
      </c>
      <c r="L29552" s="50">
        <v>0.10900473933649289</v>
      </c>
      <c r="M29552" s="49" t="s">
        <v>474</v>
      </c>
      <c r="N29552" s="53">
        <v>3017.7345471895555</v>
      </c>
      <c r="O29552" s="137">
        <v>44770</v>
      </c>
      <c r="P29552" s="137">
        <f t="shared" si="1077"/>
        <v>44752</v>
      </c>
      <c r="Q29552" s="137">
        <f t="shared" si="1078"/>
        <v>44765</v>
      </c>
    </row>
    <row r="29553" spans="1:17" x14ac:dyDescent="0.3">
      <c r="A29553" s="220" t="s">
        <v>641</v>
      </c>
      <c r="B29553" s="232" t="s">
        <v>449</v>
      </c>
      <c r="C29553" s="47">
        <v>424</v>
      </c>
      <c r="D29553" s="49">
        <v>69</v>
      </c>
      <c r="E29553" s="49" t="s">
        <v>487</v>
      </c>
      <c r="F29553" s="48">
        <v>16.846361185983827</v>
      </c>
      <c r="H29553" s="49" t="s">
        <v>474</v>
      </c>
      <c r="I29553" s="49">
        <v>1600</v>
      </c>
      <c r="J29553" s="49">
        <v>22</v>
      </c>
      <c r="K29553" s="49">
        <v>1</v>
      </c>
      <c r="L29553" s="50">
        <v>4.5454545454545456E-2</v>
      </c>
      <c r="M29553" s="49" t="s">
        <v>474</v>
      </c>
      <c r="N29553" s="53">
        <v>5188.6792452830196</v>
      </c>
      <c r="O29553" s="137">
        <v>44770</v>
      </c>
      <c r="P29553" s="137">
        <f t="shared" si="1077"/>
        <v>44752</v>
      </c>
      <c r="Q29553" s="137">
        <f t="shared" si="1078"/>
        <v>44765</v>
      </c>
    </row>
    <row r="29554" spans="1:17" x14ac:dyDescent="0.3">
      <c r="A29554" s="220" t="s">
        <v>640</v>
      </c>
      <c r="B29554" s="232" t="s">
        <v>450</v>
      </c>
      <c r="C29554" s="47">
        <v>6161.0000343299998</v>
      </c>
      <c r="D29554" s="49">
        <v>1109</v>
      </c>
      <c r="E29554" s="49">
        <v>7</v>
      </c>
      <c r="F29554" s="48">
        <v>8.1155656097050208</v>
      </c>
      <c r="H29554" s="49" t="s">
        <v>459</v>
      </c>
      <c r="I29554" s="49">
        <v>27195</v>
      </c>
      <c r="J29554" s="49">
        <v>209</v>
      </c>
      <c r="K29554" s="49">
        <v>8</v>
      </c>
      <c r="L29554" s="50">
        <v>3.8277511961722487E-2</v>
      </c>
      <c r="M29554" s="49" t="s">
        <v>988</v>
      </c>
      <c r="N29554" s="53">
        <v>3392.3064248566989</v>
      </c>
      <c r="O29554" s="137">
        <v>44770</v>
      </c>
      <c r="P29554" s="137">
        <f t="shared" si="1077"/>
        <v>44752</v>
      </c>
      <c r="Q29554" s="137">
        <f t="shared" si="1078"/>
        <v>44765</v>
      </c>
    </row>
    <row r="29555" spans="1:17" x14ac:dyDescent="0.3">
      <c r="A29555" s="220" t="s">
        <v>639</v>
      </c>
      <c r="B29555" s="232" t="s">
        <v>441</v>
      </c>
      <c r="C29555" s="47">
        <v>1249.99999523</v>
      </c>
      <c r="D29555" s="49">
        <v>248</v>
      </c>
      <c r="E29555" s="49" t="s">
        <v>487</v>
      </c>
      <c r="F29555" s="48">
        <v>17.142857208274286</v>
      </c>
      <c r="H29555" s="49" t="s">
        <v>459</v>
      </c>
      <c r="I29555" s="49">
        <v>4892</v>
      </c>
      <c r="J29555" s="49">
        <v>44</v>
      </c>
      <c r="K29555" s="49">
        <v>3</v>
      </c>
      <c r="L29555" s="50">
        <v>6.8181818181818177E-2</v>
      </c>
      <c r="M29555" s="49" t="s">
        <v>474</v>
      </c>
      <c r="N29555" s="53">
        <v>3520.00001343232</v>
      </c>
      <c r="O29555" s="137">
        <v>44770</v>
      </c>
      <c r="P29555" s="137">
        <f t="shared" si="1077"/>
        <v>44752</v>
      </c>
      <c r="Q29555" s="137">
        <f t="shared" si="1078"/>
        <v>44765</v>
      </c>
    </row>
    <row r="29556" spans="1:17" x14ac:dyDescent="0.3">
      <c r="A29556" s="220" t="s">
        <v>638</v>
      </c>
      <c r="B29556" s="232" t="s">
        <v>448</v>
      </c>
      <c r="C29556" s="47">
        <v>1643.00000477</v>
      </c>
      <c r="D29556" s="49">
        <v>410</v>
      </c>
      <c r="E29556" s="49">
        <v>0</v>
      </c>
      <c r="F29556" s="48">
        <v>0</v>
      </c>
      <c r="H29556" s="49" t="s">
        <v>455</v>
      </c>
      <c r="I29556" s="49">
        <v>6669</v>
      </c>
      <c r="J29556" s="49">
        <v>59</v>
      </c>
      <c r="K29556" s="49">
        <v>0</v>
      </c>
      <c r="L29556" s="50">
        <v>0</v>
      </c>
      <c r="M29556" s="49" t="s">
        <v>988</v>
      </c>
      <c r="N29556" s="53">
        <v>3590.9920772190922</v>
      </c>
      <c r="O29556" s="137">
        <v>44770</v>
      </c>
      <c r="P29556" s="137">
        <f t="shared" si="1077"/>
        <v>44752</v>
      </c>
      <c r="Q29556" s="137">
        <f t="shared" si="1078"/>
        <v>44765</v>
      </c>
    </row>
    <row r="29557" spans="1:17" x14ac:dyDescent="0.3">
      <c r="A29557" s="220" t="s">
        <v>637</v>
      </c>
      <c r="B29557" s="232" t="s">
        <v>441</v>
      </c>
      <c r="C29557" s="47">
        <v>9049.0000343299998</v>
      </c>
      <c r="D29557" s="49">
        <v>2060</v>
      </c>
      <c r="E29557" s="49">
        <v>23</v>
      </c>
      <c r="F29557" s="48">
        <v>18.155123622770351</v>
      </c>
      <c r="H29557" s="49" t="s">
        <v>474</v>
      </c>
      <c r="I29557" s="49">
        <v>42337</v>
      </c>
      <c r="J29557" s="49">
        <v>287</v>
      </c>
      <c r="K29557" s="49">
        <v>23</v>
      </c>
      <c r="L29557" s="50">
        <v>8.0139372822299645E-2</v>
      </c>
      <c r="M29557" s="49" t="s">
        <v>474</v>
      </c>
      <c r="N29557" s="53">
        <v>3171.6211615778811</v>
      </c>
      <c r="O29557" s="137">
        <v>44770</v>
      </c>
      <c r="P29557" s="137">
        <f t="shared" si="1077"/>
        <v>44752</v>
      </c>
      <c r="Q29557" s="137">
        <f t="shared" si="1078"/>
        <v>44765</v>
      </c>
    </row>
    <row r="29558" spans="1:17" x14ac:dyDescent="0.3">
      <c r="A29558" s="220" t="s">
        <v>636</v>
      </c>
      <c r="B29558" s="232" t="s">
        <v>450</v>
      </c>
      <c r="C29558" s="47">
        <v>44479.999847409999</v>
      </c>
      <c r="D29558" s="49">
        <v>12663</v>
      </c>
      <c r="E29558" s="49">
        <v>145</v>
      </c>
      <c r="F29558" s="48">
        <v>23.284943553672104</v>
      </c>
      <c r="H29558" s="49" t="s">
        <v>455</v>
      </c>
      <c r="I29558" s="49">
        <v>292983</v>
      </c>
      <c r="J29558" s="49">
        <v>1889</v>
      </c>
      <c r="K29558" s="49">
        <v>177</v>
      </c>
      <c r="L29558" s="50">
        <v>9.3700370566437263E-2</v>
      </c>
      <c r="M29558" s="49" t="s">
        <v>988</v>
      </c>
      <c r="N29558" s="53">
        <v>4246.8525325545688</v>
      </c>
      <c r="O29558" s="137">
        <v>44770</v>
      </c>
      <c r="P29558" s="137">
        <f t="shared" ref="P29558:P29621" si="1079">O29558-18</f>
        <v>44752</v>
      </c>
      <c r="Q29558" s="137">
        <f t="shared" ref="Q29558:Q29621" si="1080">O29558-5</f>
        <v>44765</v>
      </c>
    </row>
    <row r="29559" spans="1:17" x14ac:dyDescent="0.3">
      <c r="A29559" s="220" t="s">
        <v>635</v>
      </c>
      <c r="B29559" s="232" t="s">
        <v>450</v>
      </c>
      <c r="C29559" s="47">
        <v>9236.0000419600001</v>
      </c>
      <c r="D29559" s="49">
        <v>1588</v>
      </c>
      <c r="E29559" s="49">
        <v>18</v>
      </c>
      <c r="F29559" s="48">
        <v>13.920682978271623</v>
      </c>
      <c r="H29559" s="49" t="s">
        <v>455</v>
      </c>
      <c r="I29559" s="49">
        <v>27788</v>
      </c>
      <c r="J29559" s="49">
        <v>248</v>
      </c>
      <c r="K29559" s="49">
        <v>19</v>
      </c>
      <c r="L29559" s="50">
        <v>7.6612903225806453E-2</v>
      </c>
      <c r="M29559" s="49" t="s">
        <v>988</v>
      </c>
      <c r="N29559" s="53">
        <v>2685.1450722532823</v>
      </c>
      <c r="O29559" s="137">
        <v>44770</v>
      </c>
      <c r="P29559" s="137">
        <f t="shared" si="1079"/>
        <v>44752</v>
      </c>
      <c r="Q29559" s="137">
        <f t="shared" si="1080"/>
        <v>44765</v>
      </c>
    </row>
    <row r="29560" spans="1:17" x14ac:dyDescent="0.3">
      <c r="A29560" s="220" t="s">
        <v>634</v>
      </c>
      <c r="B29560" s="232" t="s">
        <v>453</v>
      </c>
      <c r="C29560" s="47">
        <v>988.99998713000002</v>
      </c>
      <c r="D29560" s="49">
        <v>212</v>
      </c>
      <c r="E29560" s="49" t="s">
        <v>487</v>
      </c>
      <c r="F29560" s="48">
        <v>28.88921025604925</v>
      </c>
      <c r="H29560" s="49" t="s">
        <v>459</v>
      </c>
      <c r="I29560" s="49">
        <v>5834</v>
      </c>
      <c r="J29560" s="49">
        <v>25</v>
      </c>
      <c r="K29560" s="49">
        <v>4</v>
      </c>
      <c r="L29560" s="50">
        <v>0.16</v>
      </c>
      <c r="M29560" s="49" t="s">
        <v>474</v>
      </c>
      <c r="N29560" s="53">
        <v>2527.8058974043092</v>
      </c>
      <c r="O29560" s="137">
        <v>44770</v>
      </c>
      <c r="P29560" s="137">
        <f t="shared" si="1079"/>
        <v>44752</v>
      </c>
      <c r="Q29560" s="137">
        <f t="shared" si="1080"/>
        <v>44765</v>
      </c>
    </row>
    <row r="29561" spans="1:17" x14ac:dyDescent="0.3">
      <c r="A29561" s="220" t="s">
        <v>633</v>
      </c>
      <c r="B29561" s="232" t="s">
        <v>454</v>
      </c>
      <c r="C29561" s="47">
        <v>20259.000030520001</v>
      </c>
      <c r="D29561" s="49">
        <v>3961</v>
      </c>
      <c r="E29561" s="49">
        <v>60</v>
      </c>
      <c r="F29561" s="48">
        <v>21.15461907921366</v>
      </c>
      <c r="H29561" s="49" t="s">
        <v>474</v>
      </c>
      <c r="I29561" s="49">
        <v>74397</v>
      </c>
      <c r="J29561" s="49">
        <v>660</v>
      </c>
      <c r="K29561" s="49">
        <v>62</v>
      </c>
      <c r="L29561" s="50">
        <v>9.3939393939393934E-2</v>
      </c>
      <c r="M29561" s="49" t="s">
        <v>988</v>
      </c>
      <c r="N29561" s="53">
        <v>3257.8113381989037</v>
      </c>
      <c r="O29561" s="137">
        <v>44770</v>
      </c>
      <c r="P29561" s="137">
        <f t="shared" si="1079"/>
        <v>44752</v>
      </c>
      <c r="Q29561" s="137">
        <f t="shared" si="1080"/>
        <v>44765</v>
      </c>
    </row>
    <row r="29562" spans="1:17" x14ac:dyDescent="0.3">
      <c r="A29562" s="220" t="s">
        <v>632</v>
      </c>
      <c r="B29562" s="232" t="s">
        <v>450</v>
      </c>
      <c r="C29562" s="47">
        <v>28618.999954219998</v>
      </c>
      <c r="D29562" s="49">
        <v>9603</v>
      </c>
      <c r="E29562" s="49">
        <v>120</v>
      </c>
      <c r="F29562" s="48">
        <v>29.950133076416865</v>
      </c>
      <c r="H29562" s="49" t="s">
        <v>474</v>
      </c>
      <c r="I29562" s="49">
        <v>161680</v>
      </c>
      <c r="J29562" s="49">
        <v>1099</v>
      </c>
      <c r="K29562" s="49">
        <v>128</v>
      </c>
      <c r="L29562" s="50">
        <v>0.1164695177434031</v>
      </c>
      <c r="M29562" s="49" t="s">
        <v>474</v>
      </c>
      <c r="N29562" s="53">
        <v>3840.1062292812489</v>
      </c>
      <c r="O29562" s="137">
        <v>44770</v>
      </c>
      <c r="P29562" s="137">
        <f t="shared" si="1079"/>
        <v>44752</v>
      </c>
      <c r="Q29562" s="137">
        <f t="shared" si="1080"/>
        <v>44765</v>
      </c>
    </row>
    <row r="29563" spans="1:17" x14ac:dyDescent="0.3">
      <c r="A29563" s="220" t="s">
        <v>631</v>
      </c>
      <c r="B29563" s="232" t="s">
        <v>453</v>
      </c>
      <c r="C29563" s="47">
        <v>644.99999857</v>
      </c>
      <c r="D29563" s="49">
        <v>122</v>
      </c>
      <c r="E29563" s="49" t="s">
        <v>487</v>
      </c>
      <c r="F29563" s="48">
        <v>22.148394290521686</v>
      </c>
      <c r="H29563" s="49" t="s">
        <v>474</v>
      </c>
      <c r="I29563" s="49">
        <v>2616</v>
      </c>
      <c r="J29563" s="49">
        <v>30</v>
      </c>
      <c r="K29563" s="49">
        <v>2</v>
      </c>
      <c r="L29563" s="50">
        <v>6.6666666666666666E-2</v>
      </c>
      <c r="M29563" s="49" t="s">
        <v>474</v>
      </c>
      <c r="N29563" s="53">
        <v>4651.1628010095546</v>
      </c>
      <c r="O29563" s="137">
        <v>44770</v>
      </c>
      <c r="P29563" s="137">
        <f t="shared" si="1079"/>
        <v>44752</v>
      </c>
      <c r="Q29563" s="137">
        <f t="shared" si="1080"/>
        <v>44765</v>
      </c>
    </row>
    <row r="29564" spans="1:17" x14ac:dyDescent="0.3">
      <c r="A29564" s="220" t="s">
        <v>630</v>
      </c>
      <c r="B29564" s="232" t="s">
        <v>443</v>
      </c>
      <c r="C29564" s="47">
        <v>19063.000045780002</v>
      </c>
      <c r="D29564" s="49">
        <v>3332</v>
      </c>
      <c r="E29564" s="49">
        <v>38</v>
      </c>
      <c r="F29564" s="48">
        <v>14.238502375110571</v>
      </c>
      <c r="H29564" s="49" t="s">
        <v>474</v>
      </c>
      <c r="I29564" s="49">
        <v>76745</v>
      </c>
      <c r="J29564" s="49">
        <v>470</v>
      </c>
      <c r="K29564" s="49">
        <v>42</v>
      </c>
      <c r="L29564" s="50">
        <v>8.9361702127659579E-2</v>
      </c>
      <c r="M29564" s="49" t="s">
        <v>474</v>
      </c>
      <c r="N29564" s="53">
        <v>2465.5090954796724</v>
      </c>
      <c r="O29564" s="137">
        <v>44770</v>
      </c>
      <c r="P29564" s="137">
        <f t="shared" si="1079"/>
        <v>44752</v>
      </c>
      <c r="Q29564" s="137">
        <f t="shared" si="1080"/>
        <v>44765</v>
      </c>
    </row>
    <row r="29565" spans="1:17" x14ac:dyDescent="0.3">
      <c r="A29565" s="220" t="s">
        <v>629</v>
      </c>
      <c r="B29565" s="232" t="s">
        <v>452</v>
      </c>
      <c r="C29565" s="47">
        <v>15531.000015260001</v>
      </c>
      <c r="D29565" s="49">
        <v>3301</v>
      </c>
      <c r="E29565" s="49">
        <v>31</v>
      </c>
      <c r="F29565" s="48">
        <v>14.257199871933972</v>
      </c>
      <c r="H29565" s="49" t="s">
        <v>455</v>
      </c>
      <c r="I29565" s="49">
        <v>41518</v>
      </c>
      <c r="J29565" s="49">
        <v>285</v>
      </c>
      <c r="K29565" s="49">
        <v>34</v>
      </c>
      <c r="L29565" s="50">
        <v>0.11929824561403508</v>
      </c>
      <c r="M29565" s="49" t="s">
        <v>988</v>
      </c>
      <c r="N29565" s="53">
        <v>1835.039596419889</v>
      </c>
      <c r="O29565" s="137">
        <v>44770</v>
      </c>
      <c r="P29565" s="137">
        <f t="shared" si="1079"/>
        <v>44752</v>
      </c>
      <c r="Q29565" s="137">
        <f t="shared" si="1080"/>
        <v>44765</v>
      </c>
    </row>
    <row r="29566" spans="1:17" x14ac:dyDescent="0.3">
      <c r="A29566" s="220" t="s">
        <v>628</v>
      </c>
      <c r="B29566" s="232" t="s">
        <v>444</v>
      </c>
      <c r="C29566" s="47">
        <v>18575</v>
      </c>
      <c r="D29566" s="49">
        <v>3420</v>
      </c>
      <c r="E29566" s="49">
        <v>48</v>
      </c>
      <c r="F29566" s="48">
        <v>18.457988848298402</v>
      </c>
      <c r="H29566" s="49" t="s">
        <v>474</v>
      </c>
      <c r="I29566" s="49">
        <v>94507</v>
      </c>
      <c r="J29566" s="49">
        <v>596</v>
      </c>
      <c r="K29566" s="49">
        <v>49</v>
      </c>
      <c r="L29566" s="50">
        <v>8.2214765100671147E-2</v>
      </c>
      <c r="M29566" s="49" t="s">
        <v>474</v>
      </c>
      <c r="N29566" s="53">
        <v>3208.6137281292058</v>
      </c>
      <c r="O29566" s="137">
        <v>44770</v>
      </c>
      <c r="P29566" s="137">
        <f t="shared" si="1079"/>
        <v>44752</v>
      </c>
      <c r="Q29566" s="137">
        <f t="shared" si="1080"/>
        <v>44765</v>
      </c>
    </row>
    <row r="29567" spans="1:17" x14ac:dyDescent="0.3">
      <c r="A29567" s="220" t="s">
        <v>627</v>
      </c>
      <c r="B29567" s="232" t="s">
        <v>453</v>
      </c>
      <c r="C29567" s="47">
        <v>3327.0000343299998</v>
      </c>
      <c r="D29567" s="49">
        <v>578</v>
      </c>
      <c r="E29567" s="49">
        <v>8</v>
      </c>
      <c r="F29567" s="48">
        <v>17.175490397722442</v>
      </c>
      <c r="H29567" s="49" t="s">
        <v>455</v>
      </c>
      <c r="I29567" s="49">
        <v>27366</v>
      </c>
      <c r="J29567" s="49">
        <v>114</v>
      </c>
      <c r="K29567" s="49">
        <v>8</v>
      </c>
      <c r="L29567" s="50">
        <v>7.0175438596491224E-2</v>
      </c>
      <c r="M29567" s="49" t="s">
        <v>988</v>
      </c>
      <c r="N29567" s="53">
        <v>3426.5103343456267</v>
      </c>
      <c r="O29567" s="137">
        <v>44770</v>
      </c>
      <c r="P29567" s="137">
        <f t="shared" si="1079"/>
        <v>44752</v>
      </c>
      <c r="Q29567" s="137">
        <f t="shared" si="1080"/>
        <v>44765</v>
      </c>
    </row>
    <row r="29568" spans="1:17" x14ac:dyDescent="0.3">
      <c r="A29568" s="220" t="s">
        <v>626</v>
      </c>
      <c r="B29568" s="232" t="s">
        <v>449</v>
      </c>
      <c r="C29568" s="47">
        <v>1883.99999142</v>
      </c>
      <c r="D29568" s="49">
        <v>264</v>
      </c>
      <c r="E29568" s="49" t="s">
        <v>487</v>
      </c>
      <c r="F29568" s="48">
        <v>15.165301858570521</v>
      </c>
      <c r="H29568" s="49" t="s">
        <v>459</v>
      </c>
      <c r="I29568" s="49">
        <v>17191</v>
      </c>
      <c r="J29568" s="49">
        <v>146</v>
      </c>
      <c r="K29568" s="49">
        <v>6</v>
      </c>
      <c r="L29568" s="50">
        <v>4.1095890410958902E-2</v>
      </c>
      <c r="M29568" s="49" t="s">
        <v>474</v>
      </c>
      <c r="N29568" s="53">
        <v>7749.4692497295364</v>
      </c>
      <c r="O29568" s="137">
        <v>44770</v>
      </c>
      <c r="P29568" s="137">
        <f t="shared" si="1079"/>
        <v>44752</v>
      </c>
      <c r="Q29568" s="137">
        <f t="shared" si="1080"/>
        <v>44765</v>
      </c>
    </row>
    <row r="29569" spans="1:17" x14ac:dyDescent="0.3">
      <c r="A29569" s="220" t="s">
        <v>625</v>
      </c>
      <c r="B29569" s="232" t="s">
        <v>446</v>
      </c>
      <c r="C29569" s="47">
        <v>4400.9999923699997</v>
      </c>
      <c r="D29569" s="49">
        <v>664</v>
      </c>
      <c r="E29569" s="49">
        <v>9</v>
      </c>
      <c r="F29569" s="48">
        <v>14.60706984711798</v>
      </c>
      <c r="H29569" s="49" t="s">
        <v>455</v>
      </c>
      <c r="I29569" s="49">
        <v>21336</v>
      </c>
      <c r="J29569" s="49">
        <v>134</v>
      </c>
      <c r="K29569" s="49">
        <v>9</v>
      </c>
      <c r="L29569" s="50">
        <v>6.7164179104477612E-2</v>
      </c>
      <c r="M29569" s="49" t="s">
        <v>988</v>
      </c>
      <c r="N29569" s="53">
        <v>3044.7625592437034</v>
      </c>
      <c r="O29569" s="137">
        <v>44770</v>
      </c>
      <c r="P29569" s="137">
        <f t="shared" si="1079"/>
        <v>44752</v>
      </c>
      <c r="Q29569" s="137">
        <f t="shared" si="1080"/>
        <v>44765</v>
      </c>
    </row>
    <row r="29570" spans="1:17" x14ac:dyDescent="0.3">
      <c r="A29570" s="220" t="s">
        <v>624</v>
      </c>
      <c r="B29570" s="232" t="s">
        <v>446</v>
      </c>
      <c r="C29570" s="47">
        <v>7431.0000190700002</v>
      </c>
      <c r="D29570" s="49">
        <v>1860</v>
      </c>
      <c r="E29570" s="49">
        <v>15</v>
      </c>
      <c r="F29570" s="48">
        <v>14.418363190404916</v>
      </c>
      <c r="H29570" s="49" t="s">
        <v>455</v>
      </c>
      <c r="I29570" s="49">
        <v>27198</v>
      </c>
      <c r="J29570" s="49">
        <v>223</v>
      </c>
      <c r="K29570" s="49">
        <v>18</v>
      </c>
      <c r="L29570" s="50">
        <v>8.0717488789237665E-2</v>
      </c>
      <c r="M29570" s="49" t="s">
        <v>988</v>
      </c>
      <c r="N29570" s="53">
        <v>3000.9419920296104</v>
      </c>
      <c r="O29570" s="137">
        <v>44770</v>
      </c>
      <c r="P29570" s="137">
        <f t="shared" si="1079"/>
        <v>44752</v>
      </c>
      <c r="Q29570" s="137">
        <f t="shared" si="1080"/>
        <v>44765</v>
      </c>
    </row>
    <row r="29571" spans="1:17" x14ac:dyDescent="0.3">
      <c r="A29571" s="220" t="s">
        <v>623</v>
      </c>
      <c r="B29571" s="232" t="s">
        <v>441</v>
      </c>
      <c r="C29571" s="47">
        <v>38324.999908450001</v>
      </c>
      <c r="D29571" s="49">
        <v>8831</v>
      </c>
      <c r="E29571" s="49">
        <v>99</v>
      </c>
      <c r="F29571" s="48">
        <v>18.451216146955407</v>
      </c>
      <c r="H29571" s="49" t="s">
        <v>474</v>
      </c>
      <c r="I29571" s="49">
        <v>198310</v>
      </c>
      <c r="J29571" s="49">
        <v>1130</v>
      </c>
      <c r="K29571" s="49">
        <v>103</v>
      </c>
      <c r="L29571" s="50">
        <v>9.1150442477876112E-2</v>
      </c>
      <c r="M29571" s="49" t="s">
        <v>474</v>
      </c>
      <c r="N29571" s="53">
        <v>2948.4670650993389</v>
      </c>
      <c r="O29571" s="137">
        <v>44770</v>
      </c>
      <c r="P29571" s="137">
        <f t="shared" si="1079"/>
        <v>44752</v>
      </c>
      <c r="Q29571" s="137">
        <f t="shared" si="1080"/>
        <v>44765</v>
      </c>
    </row>
    <row r="29572" spans="1:17" x14ac:dyDescent="0.3">
      <c r="A29572" s="220" t="s">
        <v>622</v>
      </c>
      <c r="B29572" s="232" t="s">
        <v>449</v>
      </c>
      <c r="C29572" s="47">
        <v>1716.9999933199999</v>
      </c>
      <c r="D29572" s="49">
        <v>170</v>
      </c>
      <c r="E29572" s="49" t="s">
        <v>487</v>
      </c>
      <c r="F29572" s="48">
        <v>12.480239669155171</v>
      </c>
      <c r="H29572" s="49" t="s">
        <v>455</v>
      </c>
      <c r="I29572" s="49">
        <v>10693</v>
      </c>
      <c r="J29572" s="49">
        <v>53</v>
      </c>
      <c r="K29572" s="49">
        <v>3</v>
      </c>
      <c r="L29572" s="50">
        <v>5.6603773584905662E-2</v>
      </c>
      <c r="M29572" s="49" t="s">
        <v>988</v>
      </c>
      <c r="N29572" s="53">
        <v>3086.7792781710459</v>
      </c>
      <c r="O29572" s="137">
        <v>44770</v>
      </c>
      <c r="P29572" s="137">
        <f t="shared" si="1079"/>
        <v>44752</v>
      </c>
      <c r="Q29572" s="137">
        <f t="shared" si="1080"/>
        <v>44765</v>
      </c>
    </row>
    <row r="29573" spans="1:17" x14ac:dyDescent="0.3">
      <c r="A29573" s="220" t="s">
        <v>621</v>
      </c>
      <c r="B29573" s="232" t="s">
        <v>452</v>
      </c>
      <c r="C29573" s="47">
        <v>18302.999816889998</v>
      </c>
      <c r="D29573" s="49">
        <v>5169</v>
      </c>
      <c r="E29573" s="49">
        <v>38</v>
      </c>
      <c r="F29573" s="48">
        <v>14.829731418021284</v>
      </c>
      <c r="H29573" s="49" t="s">
        <v>455</v>
      </c>
      <c r="I29573" s="49">
        <v>78822</v>
      </c>
      <c r="J29573" s="49">
        <v>525</v>
      </c>
      <c r="K29573" s="49">
        <v>41</v>
      </c>
      <c r="L29573" s="50">
        <v>7.8095238095238093E-2</v>
      </c>
      <c r="M29573" s="49" t="s">
        <v>474</v>
      </c>
      <c r="N29573" s="53">
        <v>2868.382261117275</v>
      </c>
      <c r="O29573" s="137">
        <v>44770</v>
      </c>
      <c r="P29573" s="137">
        <f t="shared" si="1079"/>
        <v>44752</v>
      </c>
      <c r="Q29573" s="137">
        <f t="shared" si="1080"/>
        <v>44765</v>
      </c>
    </row>
    <row r="29574" spans="1:17" x14ac:dyDescent="0.3">
      <c r="A29574" s="220" t="s">
        <v>620</v>
      </c>
      <c r="B29574" s="232" t="s">
        <v>446</v>
      </c>
      <c r="C29574" s="47">
        <v>81044.999664310002</v>
      </c>
      <c r="D29574" s="49">
        <v>19167</v>
      </c>
      <c r="E29574" s="49">
        <v>267</v>
      </c>
      <c r="F29574" s="48">
        <v>23.531900364517007</v>
      </c>
      <c r="H29574" s="49" t="s">
        <v>474</v>
      </c>
      <c r="I29574" s="49">
        <v>1017084</v>
      </c>
      <c r="J29574" s="49">
        <v>3986</v>
      </c>
      <c r="K29574" s="49">
        <v>289</v>
      </c>
      <c r="L29574" s="50">
        <v>7.2503763171098842E-2</v>
      </c>
      <c r="M29574" s="49" t="s">
        <v>988</v>
      </c>
      <c r="N29574" s="53">
        <v>4918.2553106423484</v>
      </c>
      <c r="O29574" s="137">
        <v>44770</v>
      </c>
      <c r="P29574" s="137">
        <f t="shared" si="1079"/>
        <v>44752</v>
      </c>
      <c r="Q29574" s="137">
        <f t="shared" si="1080"/>
        <v>44765</v>
      </c>
    </row>
    <row r="29575" spans="1:17" x14ac:dyDescent="0.3">
      <c r="A29575" s="220" t="s">
        <v>619</v>
      </c>
      <c r="B29575" s="232" t="s">
        <v>447</v>
      </c>
      <c r="C29575" s="47">
        <v>18150.000106809999</v>
      </c>
      <c r="D29575" s="49">
        <v>3828</v>
      </c>
      <c r="E29575" s="49">
        <v>59</v>
      </c>
      <c r="F29575" s="48">
        <v>23.219204900745353</v>
      </c>
      <c r="H29575" s="49" t="s">
        <v>455</v>
      </c>
      <c r="I29575" s="49">
        <v>238613</v>
      </c>
      <c r="J29575" s="49">
        <v>669</v>
      </c>
      <c r="K29575" s="49">
        <v>68</v>
      </c>
      <c r="L29575" s="50">
        <v>0.10164424514200299</v>
      </c>
      <c r="M29575" s="49" t="s">
        <v>988</v>
      </c>
      <c r="N29575" s="53">
        <v>3685.950391531881</v>
      </c>
      <c r="O29575" s="137">
        <v>44770</v>
      </c>
      <c r="P29575" s="137">
        <f t="shared" si="1079"/>
        <v>44752</v>
      </c>
      <c r="Q29575" s="137">
        <f t="shared" si="1080"/>
        <v>44765</v>
      </c>
    </row>
    <row r="29576" spans="1:17" x14ac:dyDescent="0.3">
      <c r="A29576" s="220" t="s">
        <v>618</v>
      </c>
      <c r="B29576" s="232" t="s">
        <v>447</v>
      </c>
      <c r="C29576" s="47">
        <v>6223.9999694799999</v>
      </c>
      <c r="D29576" s="49">
        <v>1430</v>
      </c>
      <c r="E29576" s="49">
        <v>16</v>
      </c>
      <c r="F29576" s="48">
        <v>18.362100714351801</v>
      </c>
      <c r="H29576" s="49" t="s">
        <v>455</v>
      </c>
      <c r="I29576" s="49">
        <v>30718</v>
      </c>
      <c r="J29576" s="49">
        <v>246</v>
      </c>
      <c r="K29576" s="49">
        <v>19</v>
      </c>
      <c r="L29576" s="50">
        <v>7.7235772357723581E-2</v>
      </c>
      <c r="M29576" s="49" t="s">
        <v>988</v>
      </c>
      <c r="N29576" s="53">
        <v>3952.4421787642245</v>
      </c>
      <c r="O29576" s="137">
        <v>44770</v>
      </c>
      <c r="P29576" s="137">
        <f t="shared" si="1079"/>
        <v>44752</v>
      </c>
      <c r="Q29576" s="137">
        <f t="shared" si="1080"/>
        <v>44765</v>
      </c>
    </row>
    <row r="29577" spans="1:17" x14ac:dyDescent="0.3">
      <c r="A29577" s="220" t="s">
        <v>617</v>
      </c>
      <c r="B29577" s="232" t="s">
        <v>441</v>
      </c>
      <c r="C29577" s="47">
        <v>10450.00006104</v>
      </c>
      <c r="D29577" s="49">
        <v>2353</v>
      </c>
      <c r="E29577" s="49">
        <v>22</v>
      </c>
      <c r="F29577" s="48">
        <v>15.037593897125589</v>
      </c>
      <c r="H29577" s="49" t="s">
        <v>455</v>
      </c>
      <c r="I29577" s="49">
        <v>82373</v>
      </c>
      <c r="J29577" s="49">
        <v>386</v>
      </c>
      <c r="K29577" s="49">
        <v>23</v>
      </c>
      <c r="L29577" s="50">
        <v>5.9585492227979271E-2</v>
      </c>
      <c r="M29577" s="49" t="s">
        <v>988</v>
      </c>
      <c r="N29577" s="53">
        <v>3693.7798827303041</v>
      </c>
      <c r="O29577" s="137">
        <v>44770</v>
      </c>
      <c r="P29577" s="137">
        <f t="shared" si="1079"/>
        <v>44752</v>
      </c>
      <c r="Q29577" s="137">
        <f t="shared" si="1080"/>
        <v>44765</v>
      </c>
    </row>
    <row r="29578" spans="1:17" x14ac:dyDescent="0.3">
      <c r="A29578" s="220" t="s">
        <v>616</v>
      </c>
      <c r="B29578" s="232" t="s">
        <v>441</v>
      </c>
      <c r="C29578" s="47">
        <v>17739.999938960002</v>
      </c>
      <c r="D29578" s="49">
        <v>5430</v>
      </c>
      <c r="E29578" s="49">
        <v>30</v>
      </c>
      <c r="F29578" s="48">
        <v>12.079239854736814</v>
      </c>
      <c r="H29578" s="49" t="s">
        <v>455</v>
      </c>
      <c r="I29578" s="49">
        <v>77212</v>
      </c>
      <c r="J29578" s="49">
        <v>514</v>
      </c>
      <c r="K29578" s="49">
        <v>31</v>
      </c>
      <c r="L29578" s="50">
        <v>6.0311284046692608E-2</v>
      </c>
      <c r="M29578" s="49" t="s">
        <v>988</v>
      </c>
      <c r="N29578" s="53">
        <v>2897.4069998228701</v>
      </c>
      <c r="O29578" s="137">
        <v>44770</v>
      </c>
      <c r="P29578" s="137">
        <f t="shared" si="1079"/>
        <v>44752</v>
      </c>
      <c r="Q29578" s="137">
        <f t="shared" si="1080"/>
        <v>44765</v>
      </c>
    </row>
    <row r="29579" spans="1:17" x14ac:dyDescent="0.3">
      <c r="A29579" s="220" t="s">
        <v>615</v>
      </c>
      <c r="B29579" s="232" t="s">
        <v>448</v>
      </c>
      <c r="C29579" s="47">
        <v>9231.9999771099992</v>
      </c>
      <c r="D29579" s="49">
        <v>2060</v>
      </c>
      <c r="E29579" s="49">
        <v>36</v>
      </c>
      <c r="F29579" s="48">
        <v>27.853429135660978</v>
      </c>
      <c r="H29579" s="49" t="s">
        <v>474</v>
      </c>
      <c r="I29579" s="49">
        <v>32627</v>
      </c>
      <c r="J29579" s="49">
        <v>325</v>
      </c>
      <c r="K29579" s="49">
        <v>36</v>
      </c>
      <c r="L29579" s="50">
        <v>0.11076923076923077</v>
      </c>
      <c r="M29579" s="49" t="s">
        <v>474</v>
      </c>
      <c r="N29579" s="53">
        <v>3520.363960201596</v>
      </c>
      <c r="O29579" s="137">
        <v>44770</v>
      </c>
      <c r="P29579" s="137">
        <f t="shared" si="1079"/>
        <v>44752</v>
      </c>
      <c r="Q29579" s="137">
        <f t="shared" si="1080"/>
        <v>44765</v>
      </c>
    </row>
    <row r="29580" spans="1:17" x14ac:dyDescent="0.3">
      <c r="A29580" s="220" t="s">
        <v>614</v>
      </c>
      <c r="B29580" s="232" t="s">
        <v>441</v>
      </c>
      <c r="C29580" s="47">
        <v>11992.00004578</v>
      </c>
      <c r="D29580" s="49">
        <v>2698</v>
      </c>
      <c r="E29580" s="49">
        <v>20</v>
      </c>
      <c r="F29580" s="48">
        <v>11.912703661756112</v>
      </c>
      <c r="H29580" s="49" t="s">
        <v>455</v>
      </c>
      <c r="I29580" s="49">
        <v>48994</v>
      </c>
      <c r="J29580" s="49">
        <v>352</v>
      </c>
      <c r="K29580" s="49">
        <v>20</v>
      </c>
      <c r="L29580" s="50">
        <v>5.6818181818181816E-2</v>
      </c>
      <c r="M29580" s="49" t="s">
        <v>988</v>
      </c>
      <c r="N29580" s="53">
        <v>2935.2901822567055</v>
      </c>
      <c r="O29580" s="137">
        <v>44770</v>
      </c>
      <c r="P29580" s="137">
        <f t="shared" si="1079"/>
        <v>44752</v>
      </c>
      <c r="Q29580" s="137">
        <f t="shared" si="1080"/>
        <v>44765</v>
      </c>
    </row>
    <row r="29581" spans="1:17" x14ac:dyDescent="0.3">
      <c r="A29581" s="220" t="s">
        <v>613</v>
      </c>
      <c r="B29581" s="232" t="s">
        <v>448</v>
      </c>
      <c r="C29581" s="47">
        <v>155928.99914551</v>
      </c>
      <c r="D29581" s="49">
        <v>61551</v>
      </c>
      <c r="E29581" s="49">
        <v>751</v>
      </c>
      <c r="F29581" s="48">
        <v>34.402104442932156</v>
      </c>
      <c r="H29581" s="49" t="s">
        <v>474</v>
      </c>
      <c r="I29581" s="49">
        <v>933557</v>
      </c>
      <c r="J29581" s="49">
        <v>8215</v>
      </c>
      <c r="K29581" s="49">
        <v>855</v>
      </c>
      <c r="L29581" s="50">
        <v>0.10407790626902008</v>
      </c>
      <c r="M29581" s="49" t="s">
        <v>474</v>
      </c>
      <c r="N29581" s="53">
        <v>5268.4234780048309</v>
      </c>
      <c r="O29581" s="137">
        <v>44770</v>
      </c>
      <c r="P29581" s="137">
        <f t="shared" si="1079"/>
        <v>44752</v>
      </c>
      <c r="Q29581" s="137">
        <f t="shared" si="1080"/>
        <v>44765</v>
      </c>
    </row>
    <row r="29582" spans="1:17" x14ac:dyDescent="0.3">
      <c r="A29582" s="220" t="s">
        <v>612</v>
      </c>
      <c r="B29582" s="232" t="s">
        <v>441</v>
      </c>
      <c r="C29582" s="47">
        <v>7985.00001144</v>
      </c>
      <c r="D29582" s="49">
        <v>1789</v>
      </c>
      <c r="E29582" s="49">
        <v>10</v>
      </c>
      <c r="F29582" s="48">
        <v>8.945343935658947</v>
      </c>
      <c r="H29582" s="49" t="s">
        <v>455</v>
      </c>
      <c r="I29582" s="49">
        <v>42580</v>
      </c>
      <c r="J29582" s="49">
        <v>354</v>
      </c>
      <c r="K29582" s="49">
        <v>13</v>
      </c>
      <c r="L29582" s="50">
        <v>3.6723163841807911E-2</v>
      </c>
      <c r="M29582" s="49" t="s">
        <v>988</v>
      </c>
      <c r="N29582" s="53">
        <v>4433.3124545125747</v>
      </c>
      <c r="O29582" s="137">
        <v>44770</v>
      </c>
      <c r="P29582" s="137">
        <f t="shared" si="1079"/>
        <v>44752</v>
      </c>
      <c r="Q29582" s="137">
        <f t="shared" si="1080"/>
        <v>44765</v>
      </c>
    </row>
    <row r="29583" spans="1:17" x14ac:dyDescent="0.3">
      <c r="A29583" s="220" t="s">
        <v>611</v>
      </c>
      <c r="B29583" s="232" t="s">
        <v>453</v>
      </c>
      <c r="C29583" s="47">
        <v>2018.00001335</v>
      </c>
      <c r="D29583" s="49">
        <v>271</v>
      </c>
      <c r="E29583" s="49" t="s">
        <v>487</v>
      </c>
      <c r="F29583" s="48">
        <v>14.158289584943216</v>
      </c>
      <c r="H29583" s="49" t="s">
        <v>455</v>
      </c>
      <c r="I29583" s="49">
        <v>11747</v>
      </c>
      <c r="J29583" s="49">
        <v>118</v>
      </c>
      <c r="K29583" s="49">
        <v>4</v>
      </c>
      <c r="L29583" s="50">
        <v>3.3898305084745763E-2</v>
      </c>
      <c r="M29583" s="49" t="s">
        <v>988</v>
      </c>
      <c r="N29583" s="53">
        <v>5847.3735985815474</v>
      </c>
      <c r="O29583" s="137">
        <v>44770</v>
      </c>
      <c r="P29583" s="137">
        <f t="shared" si="1079"/>
        <v>44752</v>
      </c>
      <c r="Q29583" s="137">
        <f t="shared" si="1080"/>
        <v>44765</v>
      </c>
    </row>
    <row r="29584" spans="1:17" x14ac:dyDescent="0.3">
      <c r="A29584" s="220" t="s">
        <v>610</v>
      </c>
      <c r="B29584" s="232" t="s">
        <v>446</v>
      </c>
      <c r="C29584" s="47">
        <v>23243.999954219998</v>
      </c>
      <c r="D29584" s="49">
        <v>6515</v>
      </c>
      <c r="E29584" s="49">
        <v>89</v>
      </c>
      <c r="F29584" s="48">
        <v>27.3496079403868</v>
      </c>
      <c r="H29584" s="49" t="s">
        <v>455</v>
      </c>
      <c r="I29584" s="49">
        <v>134762</v>
      </c>
      <c r="J29584" s="49">
        <v>796</v>
      </c>
      <c r="K29584" s="49">
        <v>96</v>
      </c>
      <c r="L29584" s="50">
        <v>0.12060301507537688</v>
      </c>
      <c r="M29584" s="49" t="s">
        <v>474</v>
      </c>
      <c r="N29584" s="53">
        <v>3424.5396728951741</v>
      </c>
      <c r="O29584" s="137">
        <v>44770</v>
      </c>
      <c r="P29584" s="137">
        <f t="shared" si="1079"/>
        <v>44752</v>
      </c>
      <c r="Q29584" s="137">
        <f t="shared" si="1080"/>
        <v>44765</v>
      </c>
    </row>
    <row r="29585" spans="1:17" x14ac:dyDescent="0.3">
      <c r="A29585" s="220" t="s">
        <v>609</v>
      </c>
      <c r="B29585" s="232" t="s">
        <v>444</v>
      </c>
      <c r="C29585" s="47">
        <v>29281.000244139999</v>
      </c>
      <c r="D29585" s="49">
        <v>7570</v>
      </c>
      <c r="E29585" s="49">
        <v>73</v>
      </c>
      <c r="F29585" s="48">
        <v>17.807744512857781</v>
      </c>
      <c r="H29585" s="49" t="s">
        <v>474</v>
      </c>
      <c r="I29585" s="49">
        <v>144684</v>
      </c>
      <c r="J29585" s="49">
        <v>957</v>
      </c>
      <c r="K29585" s="49">
        <v>81</v>
      </c>
      <c r="L29585" s="50">
        <v>8.4639498432601878E-2</v>
      </c>
      <c r="M29585" s="49" t="s">
        <v>988</v>
      </c>
      <c r="N29585" s="53">
        <v>3268.330972373542</v>
      </c>
      <c r="O29585" s="137">
        <v>44770</v>
      </c>
      <c r="P29585" s="137">
        <f t="shared" si="1079"/>
        <v>44752</v>
      </c>
      <c r="Q29585" s="137">
        <f t="shared" si="1080"/>
        <v>44765</v>
      </c>
    </row>
    <row r="29586" spans="1:17" x14ac:dyDescent="0.3">
      <c r="A29586" s="220" t="s">
        <v>608</v>
      </c>
      <c r="B29586" s="232" t="s">
        <v>446</v>
      </c>
      <c r="C29586" s="47">
        <v>7174.0000610400002</v>
      </c>
      <c r="D29586" s="49">
        <v>1173</v>
      </c>
      <c r="E29586" s="49">
        <v>15</v>
      </c>
      <c r="F29586" s="48">
        <v>14.9348837790956</v>
      </c>
      <c r="H29586" s="49" t="s">
        <v>455</v>
      </c>
      <c r="I29586" s="49">
        <v>32253</v>
      </c>
      <c r="J29586" s="49">
        <v>266</v>
      </c>
      <c r="K29586" s="49">
        <v>16</v>
      </c>
      <c r="L29586" s="50">
        <v>6.0150375939849621E-2</v>
      </c>
      <c r="M29586" s="49" t="s">
        <v>988</v>
      </c>
      <c r="N29586" s="53">
        <v>3707.8338128901341</v>
      </c>
      <c r="O29586" s="137">
        <v>44770</v>
      </c>
      <c r="P29586" s="137">
        <f t="shared" si="1079"/>
        <v>44752</v>
      </c>
      <c r="Q29586" s="137">
        <f t="shared" si="1080"/>
        <v>44765</v>
      </c>
    </row>
    <row r="29587" spans="1:17" x14ac:dyDescent="0.3">
      <c r="A29587" s="220" t="s">
        <v>607</v>
      </c>
      <c r="B29587" s="232" t="s">
        <v>441</v>
      </c>
      <c r="C29587" s="47">
        <v>9867.0000152600005</v>
      </c>
      <c r="D29587" s="49">
        <v>2070</v>
      </c>
      <c r="E29587" s="49">
        <v>21</v>
      </c>
      <c r="F29587" s="48">
        <v>15.202189091721353</v>
      </c>
      <c r="H29587" s="49" t="s">
        <v>455</v>
      </c>
      <c r="I29587" s="49">
        <v>35777</v>
      </c>
      <c r="J29587" s="49">
        <v>280</v>
      </c>
      <c r="K29587" s="49">
        <v>25</v>
      </c>
      <c r="L29587" s="50">
        <v>8.9285714285714288E-2</v>
      </c>
      <c r="M29587" s="49" t="s">
        <v>988</v>
      </c>
      <c r="N29587" s="53">
        <v>2837.7419637879857</v>
      </c>
      <c r="O29587" s="137">
        <v>44770</v>
      </c>
      <c r="P29587" s="137">
        <f t="shared" si="1079"/>
        <v>44752</v>
      </c>
      <c r="Q29587" s="137">
        <f t="shared" si="1080"/>
        <v>44765</v>
      </c>
    </row>
    <row r="29588" spans="1:17" x14ac:dyDescent="0.3">
      <c r="A29588" s="220" t="s">
        <v>606</v>
      </c>
      <c r="B29588" s="232" t="s">
        <v>446</v>
      </c>
      <c r="C29588" s="47">
        <v>18934.000106809999</v>
      </c>
      <c r="D29588" s="49">
        <v>3058</v>
      </c>
      <c r="E29588" s="49">
        <v>52</v>
      </c>
      <c r="F29588" s="48">
        <v>19.617015386779237</v>
      </c>
      <c r="H29588" s="49" t="s">
        <v>474</v>
      </c>
      <c r="I29588" s="49">
        <v>95401</v>
      </c>
      <c r="J29588" s="49">
        <v>604</v>
      </c>
      <c r="K29588" s="49">
        <v>54</v>
      </c>
      <c r="L29588" s="50">
        <v>8.9403973509933773E-2</v>
      </c>
      <c r="M29588" s="49" t="s">
        <v>474</v>
      </c>
      <c r="N29588" s="53">
        <v>3190.0285021270238</v>
      </c>
      <c r="O29588" s="137">
        <v>44770</v>
      </c>
      <c r="P29588" s="137">
        <f t="shared" si="1079"/>
        <v>44752</v>
      </c>
      <c r="Q29588" s="137">
        <f t="shared" si="1080"/>
        <v>44765</v>
      </c>
    </row>
    <row r="29589" spans="1:17" x14ac:dyDescent="0.3">
      <c r="A29589" s="220" t="s">
        <v>605</v>
      </c>
      <c r="B29589" s="232" t="s">
        <v>449</v>
      </c>
      <c r="C29589" s="47">
        <v>3663.0000305200001</v>
      </c>
      <c r="D29589" s="49">
        <v>736</v>
      </c>
      <c r="E29589" s="49">
        <v>13</v>
      </c>
      <c r="F29589" s="48">
        <v>25.350025138809738</v>
      </c>
      <c r="H29589" s="49" t="s">
        <v>474</v>
      </c>
      <c r="I29589" s="49">
        <v>48157</v>
      </c>
      <c r="J29589" s="49">
        <v>203</v>
      </c>
      <c r="K29589" s="49">
        <v>13</v>
      </c>
      <c r="L29589" s="50">
        <v>6.4039408866995079E-2</v>
      </c>
      <c r="M29589" s="49" t="s">
        <v>474</v>
      </c>
      <c r="N29589" s="53">
        <v>5541.9054957305607</v>
      </c>
      <c r="O29589" s="137">
        <v>44770</v>
      </c>
      <c r="P29589" s="137">
        <f t="shared" si="1079"/>
        <v>44752</v>
      </c>
      <c r="Q29589" s="137">
        <f t="shared" si="1080"/>
        <v>44765</v>
      </c>
    </row>
    <row r="29590" spans="1:17" x14ac:dyDescent="0.3">
      <c r="A29590" s="220" t="s">
        <v>604</v>
      </c>
      <c r="B29590" s="232" t="s">
        <v>441</v>
      </c>
      <c r="C29590" s="47">
        <v>9357.0000228900008</v>
      </c>
      <c r="D29590" s="49">
        <v>2106</v>
      </c>
      <c r="E29590" s="49">
        <v>18</v>
      </c>
      <c r="F29590" s="48">
        <v>13.740667762841156</v>
      </c>
      <c r="H29590" s="49" t="s">
        <v>474</v>
      </c>
      <c r="I29590" s="49">
        <v>38785</v>
      </c>
      <c r="J29590" s="49">
        <v>249</v>
      </c>
      <c r="K29590" s="49">
        <v>21</v>
      </c>
      <c r="L29590" s="50">
        <v>8.4337349397590355E-2</v>
      </c>
      <c r="M29590" s="49" t="s">
        <v>474</v>
      </c>
      <c r="N29590" s="53">
        <v>2661.1093234035702</v>
      </c>
      <c r="O29590" s="137">
        <v>44770</v>
      </c>
      <c r="P29590" s="137">
        <f t="shared" si="1079"/>
        <v>44752</v>
      </c>
      <c r="Q29590" s="137">
        <f t="shared" si="1080"/>
        <v>44765</v>
      </c>
    </row>
    <row r="29591" spans="1:17" x14ac:dyDescent="0.3">
      <c r="A29591" s="220" t="s">
        <v>603</v>
      </c>
      <c r="B29591" s="232" t="s">
        <v>450</v>
      </c>
      <c r="C29591" s="47">
        <v>15111.00006104</v>
      </c>
      <c r="D29591" s="49">
        <v>3712</v>
      </c>
      <c r="E29591" s="49">
        <v>52</v>
      </c>
      <c r="F29591" s="48">
        <v>24.580012568870853</v>
      </c>
      <c r="H29591" s="49" t="s">
        <v>455</v>
      </c>
      <c r="I29591" s="49">
        <v>92888</v>
      </c>
      <c r="J29591" s="49">
        <v>647</v>
      </c>
      <c r="K29591" s="49">
        <v>54</v>
      </c>
      <c r="L29591" s="50">
        <v>8.3462132921174659E-2</v>
      </c>
      <c r="M29591" s="49" t="s">
        <v>474</v>
      </c>
      <c r="N29591" s="53">
        <v>4281.6491124775421</v>
      </c>
      <c r="O29591" s="137">
        <v>44770</v>
      </c>
      <c r="P29591" s="137">
        <f t="shared" si="1079"/>
        <v>44752</v>
      </c>
      <c r="Q29591" s="137">
        <f t="shared" si="1080"/>
        <v>44765</v>
      </c>
    </row>
    <row r="29592" spans="1:17" x14ac:dyDescent="0.3">
      <c r="A29592" s="220" t="s">
        <v>602</v>
      </c>
      <c r="B29592" s="232" t="s">
        <v>452</v>
      </c>
      <c r="C29592" s="47">
        <v>17143.999923709998</v>
      </c>
      <c r="D29592" s="49">
        <v>4634</v>
      </c>
      <c r="E29592" s="49">
        <v>47</v>
      </c>
      <c r="F29592" s="48">
        <v>19.582027951948128</v>
      </c>
      <c r="H29592" s="49" t="s">
        <v>474</v>
      </c>
      <c r="I29592" s="49">
        <v>65267</v>
      </c>
      <c r="J29592" s="49">
        <v>395</v>
      </c>
      <c r="K29592" s="49">
        <v>50</v>
      </c>
      <c r="L29592" s="50">
        <v>0.12658227848101267</v>
      </c>
      <c r="M29592" s="49" t="s">
        <v>474</v>
      </c>
      <c r="N29592" s="53">
        <v>2304.0130760483644</v>
      </c>
      <c r="O29592" s="137">
        <v>44770</v>
      </c>
      <c r="P29592" s="137">
        <f t="shared" si="1079"/>
        <v>44752</v>
      </c>
      <c r="Q29592" s="137">
        <f t="shared" si="1080"/>
        <v>44765</v>
      </c>
    </row>
    <row r="29593" spans="1:17" x14ac:dyDescent="0.3">
      <c r="A29593" s="220" t="s">
        <v>601</v>
      </c>
      <c r="B29593" s="232" t="s">
        <v>452</v>
      </c>
      <c r="C29593" s="47">
        <v>59407.999908450001</v>
      </c>
      <c r="D29593" s="49">
        <v>16562</v>
      </c>
      <c r="E29593" s="49">
        <v>157</v>
      </c>
      <c r="F29593" s="48">
        <v>18.876726588283326</v>
      </c>
      <c r="H29593" s="49" t="s">
        <v>474</v>
      </c>
      <c r="I29593" s="49">
        <v>277478</v>
      </c>
      <c r="J29593" s="49">
        <v>2493</v>
      </c>
      <c r="K29593" s="49">
        <v>167</v>
      </c>
      <c r="L29593" s="50">
        <v>6.6987565182511033E-2</v>
      </c>
      <c r="M29593" s="49" t="s">
        <v>459</v>
      </c>
      <c r="N29593" s="53">
        <v>4196.4045311099653</v>
      </c>
      <c r="O29593" s="137">
        <v>44770</v>
      </c>
      <c r="P29593" s="137">
        <f t="shared" si="1079"/>
        <v>44752</v>
      </c>
      <c r="Q29593" s="137">
        <f t="shared" si="1080"/>
        <v>44765</v>
      </c>
    </row>
    <row r="29594" spans="1:17" x14ac:dyDescent="0.3">
      <c r="A29594" s="220" t="s">
        <v>600</v>
      </c>
      <c r="B29594" s="232" t="s">
        <v>441</v>
      </c>
      <c r="C29594" s="47">
        <v>8149.0000152599996</v>
      </c>
      <c r="D29594" s="49">
        <v>2122</v>
      </c>
      <c r="E29594" s="49">
        <v>20</v>
      </c>
      <c r="F29594" s="48">
        <v>17.530634751457281</v>
      </c>
      <c r="H29594" s="49" t="s">
        <v>474</v>
      </c>
      <c r="I29594" s="49">
        <v>37617</v>
      </c>
      <c r="J29594" s="49">
        <v>344</v>
      </c>
      <c r="K29594" s="49">
        <v>22</v>
      </c>
      <c r="L29594" s="50">
        <v>6.3953488372093026E-2</v>
      </c>
      <c r="M29594" s="49" t="s">
        <v>474</v>
      </c>
      <c r="N29594" s="53">
        <v>4221.3768481509132</v>
      </c>
      <c r="O29594" s="137">
        <v>44770</v>
      </c>
      <c r="P29594" s="137">
        <f t="shared" si="1079"/>
        <v>44752</v>
      </c>
      <c r="Q29594" s="137">
        <f t="shared" si="1080"/>
        <v>44765</v>
      </c>
    </row>
    <row r="29595" spans="1:17" x14ac:dyDescent="0.3">
      <c r="A29595" s="220" t="s">
        <v>599</v>
      </c>
      <c r="B29595" s="232" t="s">
        <v>446</v>
      </c>
      <c r="C29595" s="47">
        <v>31342.000152590001</v>
      </c>
      <c r="D29595" s="49">
        <v>8656</v>
      </c>
      <c r="E29595" s="49">
        <v>107</v>
      </c>
      <c r="F29595" s="48">
        <v>24.385352261015676</v>
      </c>
      <c r="H29595" s="49" t="s">
        <v>474</v>
      </c>
      <c r="I29595" s="49">
        <v>166360</v>
      </c>
      <c r="J29595" s="49">
        <v>1061</v>
      </c>
      <c r="K29595" s="49">
        <v>109</v>
      </c>
      <c r="L29595" s="50">
        <v>0.10273327049952875</v>
      </c>
      <c r="M29595" s="49" t="s">
        <v>988</v>
      </c>
      <c r="N29595" s="53">
        <v>3385.2338550011859</v>
      </c>
      <c r="O29595" s="137">
        <v>44770</v>
      </c>
      <c r="P29595" s="137">
        <f t="shared" si="1079"/>
        <v>44752</v>
      </c>
      <c r="Q29595" s="137">
        <f t="shared" si="1080"/>
        <v>44765</v>
      </c>
    </row>
    <row r="29596" spans="1:17" x14ac:dyDescent="0.3">
      <c r="A29596" s="220" t="s">
        <v>598</v>
      </c>
      <c r="B29596" s="232" t="s">
        <v>451</v>
      </c>
      <c r="C29596" s="47">
        <v>4814.9999847400004</v>
      </c>
      <c r="D29596" s="49">
        <v>1306</v>
      </c>
      <c r="E29596" s="49">
        <v>21</v>
      </c>
      <c r="F29596" s="48">
        <v>31.152648073808813</v>
      </c>
      <c r="H29596" s="49" t="s">
        <v>455</v>
      </c>
      <c r="I29596" s="49">
        <v>30576</v>
      </c>
      <c r="J29596" s="49">
        <v>240</v>
      </c>
      <c r="K29596" s="49">
        <v>25</v>
      </c>
      <c r="L29596" s="50">
        <v>0.10416666666666667</v>
      </c>
      <c r="M29596" s="49" t="s">
        <v>988</v>
      </c>
      <c r="N29596" s="53">
        <v>4984.4236918094084</v>
      </c>
      <c r="O29596" s="137">
        <v>44770</v>
      </c>
      <c r="P29596" s="137">
        <f t="shared" si="1079"/>
        <v>44752</v>
      </c>
      <c r="Q29596" s="137">
        <f t="shared" si="1080"/>
        <v>44765</v>
      </c>
    </row>
    <row r="29597" spans="1:17" x14ac:dyDescent="0.3">
      <c r="A29597" s="220" t="s">
        <v>597</v>
      </c>
      <c r="B29597" s="232" t="s">
        <v>448</v>
      </c>
      <c r="C29597" s="47">
        <v>471.00000024000002</v>
      </c>
      <c r="D29597" s="49">
        <v>27</v>
      </c>
      <c r="E29597" s="49">
        <v>0</v>
      </c>
      <c r="F29597" s="48">
        <v>0</v>
      </c>
      <c r="H29597" s="49" t="s">
        <v>455</v>
      </c>
      <c r="I29597" s="49">
        <v>549</v>
      </c>
      <c r="J29597" s="49">
        <v>8</v>
      </c>
      <c r="K29597" s="49">
        <v>0</v>
      </c>
      <c r="L29597" s="50">
        <v>0</v>
      </c>
      <c r="M29597" s="49" t="s">
        <v>988</v>
      </c>
      <c r="N29597" s="53">
        <v>1698.5137995591438</v>
      </c>
      <c r="O29597" s="137">
        <v>44770</v>
      </c>
      <c r="P29597" s="137">
        <f t="shared" si="1079"/>
        <v>44752</v>
      </c>
      <c r="Q29597" s="137">
        <f t="shared" si="1080"/>
        <v>44765</v>
      </c>
    </row>
    <row r="29598" spans="1:17" x14ac:dyDescent="0.3">
      <c r="A29598" s="220" t="s">
        <v>596</v>
      </c>
      <c r="B29598" s="232" t="s">
        <v>450</v>
      </c>
      <c r="C29598" s="47">
        <v>6569.0000152599996</v>
      </c>
      <c r="D29598" s="49">
        <v>1373</v>
      </c>
      <c r="E29598" s="49">
        <v>16</v>
      </c>
      <c r="F29598" s="48">
        <v>17.397733904738146</v>
      </c>
      <c r="H29598" s="49" t="s">
        <v>474</v>
      </c>
      <c r="I29598" s="49">
        <v>35306</v>
      </c>
      <c r="J29598" s="49">
        <v>230</v>
      </c>
      <c r="K29598" s="49">
        <v>16</v>
      </c>
      <c r="L29598" s="50">
        <v>6.9565217391304349E-2</v>
      </c>
      <c r="M29598" s="49" t="s">
        <v>988</v>
      </c>
      <c r="N29598" s="53">
        <v>3501.2939483285518</v>
      </c>
      <c r="O29598" s="137">
        <v>44770</v>
      </c>
      <c r="P29598" s="137">
        <f t="shared" si="1079"/>
        <v>44752</v>
      </c>
      <c r="Q29598" s="137">
        <f t="shared" si="1080"/>
        <v>44765</v>
      </c>
    </row>
    <row r="29599" spans="1:17" x14ac:dyDescent="0.3">
      <c r="A29599" s="220" t="s">
        <v>595</v>
      </c>
      <c r="B29599" s="232" t="s">
        <v>446</v>
      </c>
      <c r="C29599" s="47">
        <v>9127</v>
      </c>
      <c r="D29599" s="49">
        <v>1537</v>
      </c>
      <c r="E29599" s="49">
        <v>17</v>
      </c>
      <c r="F29599" s="48">
        <v>13.304324688130977</v>
      </c>
      <c r="H29599" s="49" t="s">
        <v>474</v>
      </c>
      <c r="I29599" s="49">
        <v>29087</v>
      </c>
      <c r="J29599" s="49">
        <v>243</v>
      </c>
      <c r="K29599" s="49">
        <v>19</v>
      </c>
      <c r="L29599" s="50">
        <v>7.8189300411522639E-2</v>
      </c>
      <c r="M29599" s="49" t="s">
        <v>474</v>
      </c>
      <c r="N29599" s="53">
        <v>2662.4301522953874</v>
      </c>
      <c r="O29599" s="137">
        <v>44770</v>
      </c>
      <c r="P29599" s="137">
        <f t="shared" si="1079"/>
        <v>44752</v>
      </c>
      <c r="Q29599" s="137">
        <f t="shared" si="1080"/>
        <v>44765</v>
      </c>
    </row>
    <row r="29600" spans="1:17" x14ac:dyDescent="0.3">
      <c r="A29600" s="220" t="s">
        <v>594</v>
      </c>
      <c r="B29600" s="232" t="s">
        <v>454</v>
      </c>
      <c r="C29600" s="47">
        <v>2453.99997902</v>
      </c>
      <c r="D29600" s="49">
        <v>189</v>
      </c>
      <c r="E29600" s="49" t="s">
        <v>487</v>
      </c>
      <c r="F29600" s="48">
        <v>11.642799028400365</v>
      </c>
      <c r="H29600" s="49" t="s">
        <v>474</v>
      </c>
      <c r="I29600" s="49">
        <v>5810</v>
      </c>
      <c r="J29600" s="49">
        <v>44</v>
      </c>
      <c r="K29600" s="49">
        <v>4</v>
      </c>
      <c r="L29600" s="50">
        <v>9.0909090909090912E-2</v>
      </c>
      <c r="M29600" s="49" t="s">
        <v>474</v>
      </c>
      <c r="N29600" s="53">
        <v>1792.9910503736562</v>
      </c>
      <c r="O29600" s="137">
        <v>44770</v>
      </c>
      <c r="P29600" s="137">
        <f t="shared" si="1079"/>
        <v>44752</v>
      </c>
      <c r="Q29600" s="137">
        <f t="shared" si="1080"/>
        <v>44765</v>
      </c>
    </row>
    <row r="29601" spans="1:17" x14ac:dyDescent="0.3">
      <c r="A29601" s="220" t="s">
        <v>593</v>
      </c>
      <c r="B29601" s="232" t="s">
        <v>446</v>
      </c>
      <c r="C29601" s="47">
        <v>12379.99999237</v>
      </c>
      <c r="D29601" s="49">
        <v>3086</v>
      </c>
      <c r="E29601" s="49">
        <v>21</v>
      </c>
      <c r="F29601" s="48">
        <v>12.116316647209006</v>
      </c>
      <c r="H29601" s="49" t="s">
        <v>459</v>
      </c>
      <c r="I29601" s="49">
        <v>47087</v>
      </c>
      <c r="J29601" s="49">
        <v>314</v>
      </c>
      <c r="K29601" s="49">
        <v>21</v>
      </c>
      <c r="L29601" s="50">
        <v>6.6878980891719744E-2</v>
      </c>
      <c r="M29601" s="49" t="s">
        <v>988</v>
      </c>
      <c r="N29601" s="53">
        <v>2536.3489514824187</v>
      </c>
      <c r="O29601" s="137">
        <v>44770</v>
      </c>
      <c r="P29601" s="137">
        <f t="shared" si="1079"/>
        <v>44752</v>
      </c>
      <c r="Q29601" s="137">
        <f t="shared" si="1080"/>
        <v>44765</v>
      </c>
    </row>
    <row r="29602" spans="1:17" x14ac:dyDescent="0.3">
      <c r="A29602" s="220" t="s">
        <v>592</v>
      </c>
      <c r="B29602" s="232" t="s">
        <v>453</v>
      </c>
      <c r="C29602" s="47">
        <v>426.99999750000001</v>
      </c>
      <c r="D29602" s="49">
        <v>35</v>
      </c>
      <c r="E29602" s="49" t="s">
        <v>487</v>
      </c>
      <c r="F29602" s="48">
        <v>16.728002774419554</v>
      </c>
      <c r="H29602" s="49" t="s">
        <v>455</v>
      </c>
      <c r="I29602" s="49">
        <v>1094</v>
      </c>
      <c r="J29602" s="49">
        <v>4</v>
      </c>
      <c r="K29602" s="49">
        <v>1</v>
      </c>
      <c r="L29602" s="50">
        <v>0.25</v>
      </c>
      <c r="M29602" s="49" t="s">
        <v>988</v>
      </c>
      <c r="N29602" s="53">
        <v>936.76815536749507</v>
      </c>
      <c r="O29602" s="137">
        <v>44770</v>
      </c>
      <c r="P29602" s="137">
        <f t="shared" si="1079"/>
        <v>44752</v>
      </c>
      <c r="Q29602" s="137">
        <f t="shared" si="1080"/>
        <v>44765</v>
      </c>
    </row>
    <row r="29603" spans="1:17" x14ac:dyDescent="0.3">
      <c r="A29603" s="220" t="s">
        <v>430</v>
      </c>
      <c r="B29603" s="232" t="s">
        <v>430</v>
      </c>
      <c r="C29603" s="47">
        <v>0</v>
      </c>
      <c r="D29603" s="49">
        <v>1643</v>
      </c>
      <c r="E29603" s="49">
        <v>57</v>
      </c>
      <c r="F29603" s="48" t="s">
        <v>457</v>
      </c>
      <c r="H29603" s="49" t="s">
        <v>457</v>
      </c>
      <c r="I29603" s="49">
        <v>510095</v>
      </c>
      <c r="J29603" s="49">
        <v>2722</v>
      </c>
      <c r="K29603" s="49">
        <v>60</v>
      </c>
      <c r="L29603" s="50" t="s">
        <v>457</v>
      </c>
      <c r="M29603" s="49" t="s">
        <v>457</v>
      </c>
      <c r="N29603" s="53" t="s">
        <v>457</v>
      </c>
      <c r="O29603" s="137">
        <v>44770</v>
      </c>
      <c r="P29603" s="137">
        <f t="shared" si="1079"/>
        <v>44752</v>
      </c>
      <c r="Q29603" s="137">
        <f t="shared" si="1080"/>
        <v>44765</v>
      </c>
    </row>
    <row r="29604" spans="1:17" x14ac:dyDescent="0.3">
      <c r="A29604" s="220" t="s">
        <v>591</v>
      </c>
      <c r="B29604" s="232" t="s">
        <v>441</v>
      </c>
      <c r="C29604" s="47">
        <v>7999.99998856</v>
      </c>
      <c r="D29604" s="49">
        <v>1363</v>
      </c>
      <c r="E29604" s="49">
        <v>12</v>
      </c>
      <c r="F29604" s="48">
        <v>10.714285729607143</v>
      </c>
      <c r="H29604" s="49" t="s">
        <v>459</v>
      </c>
      <c r="I29604" s="49">
        <v>31032</v>
      </c>
      <c r="J29604" s="49">
        <v>223</v>
      </c>
      <c r="K29604" s="49">
        <v>12</v>
      </c>
      <c r="L29604" s="50">
        <v>5.3811659192825115E-2</v>
      </c>
      <c r="M29604" s="49" t="s">
        <v>988</v>
      </c>
      <c r="N29604" s="53">
        <v>2787.5000039861252</v>
      </c>
      <c r="O29604" s="137">
        <v>44770</v>
      </c>
      <c r="P29604" s="137">
        <f t="shared" si="1079"/>
        <v>44752</v>
      </c>
      <c r="Q29604" s="137">
        <f t="shared" si="1080"/>
        <v>44765</v>
      </c>
    </row>
    <row r="29605" spans="1:17" x14ac:dyDescent="0.3">
      <c r="A29605" s="220" t="s">
        <v>590</v>
      </c>
      <c r="B29605" s="232" t="s">
        <v>441</v>
      </c>
      <c r="C29605" s="47">
        <v>14162.00007629</v>
      </c>
      <c r="D29605" s="49">
        <v>2777</v>
      </c>
      <c r="E29605" s="49">
        <v>30</v>
      </c>
      <c r="F29605" s="48">
        <v>15.131034679520381</v>
      </c>
      <c r="H29605" s="49" t="s">
        <v>455</v>
      </c>
      <c r="I29605" s="49">
        <v>54375</v>
      </c>
      <c r="J29605" s="49">
        <v>399</v>
      </c>
      <c r="K29605" s="49">
        <v>33</v>
      </c>
      <c r="L29605" s="50">
        <v>8.2706766917293228E-2</v>
      </c>
      <c r="M29605" s="49" t="s">
        <v>988</v>
      </c>
      <c r="N29605" s="53">
        <v>2817.3986573266952</v>
      </c>
      <c r="O29605" s="137">
        <v>44770</v>
      </c>
      <c r="P29605" s="137">
        <f t="shared" si="1079"/>
        <v>44752</v>
      </c>
      <c r="Q29605" s="137">
        <f t="shared" si="1080"/>
        <v>44765</v>
      </c>
    </row>
    <row r="29606" spans="1:17" x14ac:dyDescent="0.3">
      <c r="A29606" s="220" t="s">
        <v>589</v>
      </c>
      <c r="B29606" s="232" t="s">
        <v>446</v>
      </c>
      <c r="C29606" s="47">
        <v>27089.999984739999</v>
      </c>
      <c r="D29606" s="49">
        <v>6835</v>
      </c>
      <c r="E29606" s="49">
        <v>75</v>
      </c>
      <c r="F29606" s="48">
        <v>19.775352012405225</v>
      </c>
      <c r="H29606" s="49" t="s">
        <v>474</v>
      </c>
      <c r="I29606" s="49">
        <v>143252</v>
      </c>
      <c r="J29606" s="49">
        <v>861</v>
      </c>
      <c r="K29606" s="49">
        <v>82</v>
      </c>
      <c r="L29606" s="50">
        <v>9.5238095238095233E-2</v>
      </c>
      <c r="M29606" s="49" t="s">
        <v>474</v>
      </c>
      <c r="N29606" s="53">
        <v>3178.2945754337684</v>
      </c>
      <c r="O29606" s="137">
        <v>44770</v>
      </c>
      <c r="P29606" s="137">
        <f t="shared" si="1079"/>
        <v>44752</v>
      </c>
      <c r="Q29606" s="137">
        <f t="shared" si="1080"/>
        <v>44765</v>
      </c>
    </row>
    <row r="29607" spans="1:17" x14ac:dyDescent="0.3">
      <c r="A29607" s="220" t="s">
        <v>588</v>
      </c>
      <c r="B29607" s="232" t="s">
        <v>448</v>
      </c>
      <c r="C29607" s="47">
        <v>1832.0000095400001</v>
      </c>
      <c r="D29607" s="49">
        <v>325</v>
      </c>
      <c r="E29607" s="49">
        <v>0</v>
      </c>
      <c r="F29607" s="48">
        <v>0</v>
      </c>
      <c r="H29607" s="49" t="s">
        <v>459</v>
      </c>
      <c r="I29607" s="49">
        <v>5229</v>
      </c>
      <c r="J29607" s="49">
        <v>42</v>
      </c>
      <c r="K29607" s="49">
        <v>0</v>
      </c>
      <c r="L29607" s="50">
        <v>0</v>
      </c>
      <c r="M29607" s="49" t="s">
        <v>459</v>
      </c>
      <c r="N29607" s="53">
        <v>2292.5764072755574</v>
      </c>
      <c r="O29607" s="137">
        <v>44770</v>
      </c>
      <c r="P29607" s="137">
        <f t="shared" si="1079"/>
        <v>44752</v>
      </c>
      <c r="Q29607" s="137">
        <f t="shared" si="1080"/>
        <v>44765</v>
      </c>
    </row>
    <row r="29608" spans="1:17" x14ac:dyDescent="0.3">
      <c r="A29608" s="220" t="s">
        <v>587</v>
      </c>
      <c r="B29608" s="232" t="s">
        <v>444</v>
      </c>
      <c r="C29608" s="47">
        <v>26383.00012207</v>
      </c>
      <c r="D29608" s="49">
        <v>5919</v>
      </c>
      <c r="E29608" s="49">
        <v>54</v>
      </c>
      <c r="F29608" s="48">
        <v>14.61980381039481</v>
      </c>
      <c r="H29608" s="49" t="s">
        <v>459</v>
      </c>
      <c r="I29608" s="49">
        <v>120216</v>
      </c>
      <c r="J29608" s="49">
        <v>751</v>
      </c>
      <c r="K29608" s="49">
        <v>56</v>
      </c>
      <c r="L29608" s="50">
        <v>7.456724367509987E-2</v>
      </c>
      <c r="M29608" s="49" t="s">
        <v>474</v>
      </c>
      <c r="N29608" s="53">
        <v>2846.5299493053894</v>
      </c>
      <c r="O29608" s="137">
        <v>44770</v>
      </c>
      <c r="P29608" s="137">
        <f t="shared" si="1079"/>
        <v>44752</v>
      </c>
      <c r="Q29608" s="137">
        <f t="shared" si="1080"/>
        <v>44765</v>
      </c>
    </row>
    <row r="29609" spans="1:17" x14ac:dyDescent="0.3">
      <c r="A29609" s="220" t="s">
        <v>586</v>
      </c>
      <c r="B29609" s="232" t="s">
        <v>446</v>
      </c>
      <c r="C29609" s="47">
        <v>65217.999786380002</v>
      </c>
      <c r="D29609" s="49">
        <v>15418</v>
      </c>
      <c r="E29609" s="49">
        <v>189</v>
      </c>
      <c r="F29609" s="48">
        <v>20.699806869604906</v>
      </c>
      <c r="H29609" s="49" t="s">
        <v>455</v>
      </c>
      <c r="I29609" s="49">
        <v>761317</v>
      </c>
      <c r="J29609" s="49">
        <v>2609</v>
      </c>
      <c r="K29609" s="49">
        <v>217</v>
      </c>
      <c r="L29609" s="50">
        <v>8.3173629743196628E-2</v>
      </c>
      <c r="M29609" s="49" t="s">
        <v>988</v>
      </c>
      <c r="N29609" s="53">
        <v>4000.4293424295697</v>
      </c>
      <c r="O29609" s="137">
        <v>44770</v>
      </c>
      <c r="P29609" s="137">
        <f t="shared" si="1079"/>
        <v>44752</v>
      </c>
      <c r="Q29609" s="137">
        <f t="shared" si="1080"/>
        <v>44765</v>
      </c>
    </row>
    <row r="29610" spans="1:17" x14ac:dyDescent="0.3">
      <c r="A29610" s="220" t="s">
        <v>585</v>
      </c>
      <c r="B29610" s="232" t="s">
        <v>447</v>
      </c>
      <c r="C29610" s="47">
        <v>10065.999900819999</v>
      </c>
      <c r="D29610" s="49">
        <v>2620</v>
      </c>
      <c r="E29610" s="49">
        <v>24</v>
      </c>
      <c r="F29610" s="48">
        <v>17.030456300183996</v>
      </c>
      <c r="H29610" s="49" t="s">
        <v>455</v>
      </c>
      <c r="I29610" s="49">
        <v>46632</v>
      </c>
      <c r="J29610" s="49">
        <v>442</v>
      </c>
      <c r="K29610" s="49">
        <v>25</v>
      </c>
      <c r="L29610" s="50">
        <v>5.6561085972850679E-2</v>
      </c>
      <c r="M29610" s="49" t="s">
        <v>988</v>
      </c>
      <c r="N29610" s="53">
        <v>4391.0193160641074</v>
      </c>
      <c r="O29610" s="137">
        <v>44770</v>
      </c>
      <c r="P29610" s="137">
        <f t="shared" si="1079"/>
        <v>44752</v>
      </c>
      <c r="Q29610" s="137">
        <f t="shared" si="1080"/>
        <v>44765</v>
      </c>
    </row>
    <row r="29611" spans="1:17" x14ac:dyDescent="0.3">
      <c r="A29611" s="220" t="s">
        <v>584</v>
      </c>
      <c r="B29611" s="232" t="s">
        <v>443</v>
      </c>
      <c r="C29611" s="47">
        <v>23302.99987793</v>
      </c>
      <c r="D29611" s="49">
        <v>5338</v>
      </c>
      <c r="E29611" s="49">
        <v>51</v>
      </c>
      <c r="F29611" s="48">
        <v>15.632567317254512</v>
      </c>
      <c r="H29611" s="49" t="s">
        <v>474</v>
      </c>
      <c r="I29611" s="49">
        <v>88265</v>
      </c>
      <c r="J29611" s="49">
        <v>631</v>
      </c>
      <c r="K29611" s="49">
        <v>51</v>
      </c>
      <c r="L29611" s="50">
        <v>8.0824088748019024E-2</v>
      </c>
      <c r="M29611" s="49" t="s">
        <v>474</v>
      </c>
      <c r="N29611" s="53">
        <v>2707.805876090712</v>
      </c>
      <c r="O29611" s="137">
        <v>44770</v>
      </c>
      <c r="P29611" s="137">
        <f t="shared" si="1079"/>
        <v>44752</v>
      </c>
      <c r="Q29611" s="137">
        <f t="shared" si="1080"/>
        <v>44765</v>
      </c>
    </row>
    <row r="29612" spans="1:17" x14ac:dyDescent="0.3">
      <c r="A29612" s="220" t="s">
        <v>583</v>
      </c>
      <c r="B29612" s="232" t="s">
        <v>441</v>
      </c>
      <c r="C29612" s="47">
        <v>4975.0000190700002</v>
      </c>
      <c r="D29612" s="49">
        <v>985</v>
      </c>
      <c r="E29612" s="49">
        <v>7</v>
      </c>
      <c r="F29612" s="48">
        <v>10.050251217757124</v>
      </c>
      <c r="H29612" s="49" t="s">
        <v>455</v>
      </c>
      <c r="I29612" s="49">
        <v>17343</v>
      </c>
      <c r="J29612" s="49">
        <v>211</v>
      </c>
      <c r="K29612" s="49">
        <v>7</v>
      </c>
      <c r="L29612" s="50">
        <v>3.3175355450236969E-2</v>
      </c>
      <c r="M29612" s="49" t="s">
        <v>988</v>
      </c>
      <c r="N29612" s="53">
        <v>4241.2060138935076</v>
      </c>
      <c r="O29612" s="137">
        <v>44770</v>
      </c>
      <c r="P29612" s="137">
        <f t="shared" si="1079"/>
        <v>44752</v>
      </c>
      <c r="Q29612" s="137">
        <f t="shared" si="1080"/>
        <v>44765</v>
      </c>
    </row>
    <row r="29613" spans="1:17" x14ac:dyDescent="0.3">
      <c r="A29613" s="220" t="s">
        <v>582</v>
      </c>
      <c r="B29613" s="232" t="s">
        <v>449</v>
      </c>
      <c r="C29613" s="47">
        <v>779.99999905000004</v>
      </c>
      <c r="D29613" s="49">
        <v>87</v>
      </c>
      <c r="E29613" s="49" t="s">
        <v>487</v>
      </c>
      <c r="F29613" s="48">
        <v>9.1575091686625338</v>
      </c>
      <c r="H29613" s="49" t="s">
        <v>474</v>
      </c>
      <c r="I29613" s="49">
        <v>2908</v>
      </c>
      <c r="J29613" s="49">
        <v>23</v>
      </c>
      <c r="K29613" s="49">
        <v>2</v>
      </c>
      <c r="L29613" s="50">
        <v>8.6956521739130432E-2</v>
      </c>
      <c r="M29613" s="49" t="s">
        <v>459</v>
      </c>
      <c r="N29613" s="53">
        <v>2948.7179523093359</v>
      </c>
      <c r="O29613" s="137">
        <v>44770</v>
      </c>
      <c r="P29613" s="137">
        <f t="shared" si="1079"/>
        <v>44752</v>
      </c>
      <c r="Q29613" s="137">
        <f t="shared" si="1080"/>
        <v>44765</v>
      </c>
    </row>
    <row r="29614" spans="1:17" x14ac:dyDescent="0.3">
      <c r="A29614" s="220" t="s">
        <v>581</v>
      </c>
      <c r="B29614" s="232" t="s">
        <v>453</v>
      </c>
      <c r="C29614" s="47">
        <v>494.00000238000001</v>
      </c>
      <c r="D29614" s="49">
        <v>67</v>
      </c>
      <c r="E29614" s="49" t="s">
        <v>487</v>
      </c>
      <c r="F29614" s="48">
        <v>28.91844983175784</v>
      </c>
      <c r="H29614" s="49" t="s">
        <v>474</v>
      </c>
      <c r="I29614" s="49">
        <v>1568</v>
      </c>
      <c r="J29614" s="49">
        <v>12</v>
      </c>
      <c r="K29614" s="49">
        <v>2</v>
      </c>
      <c r="L29614" s="50">
        <v>0.16666666666666666</v>
      </c>
      <c r="M29614" s="49" t="s">
        <v>474</v>
      </c>
      <c r="N29614" s="53">
        <v>2429.1497858676589</v>
      </c>
      <c r="O29614" s="137">
        <v>44770</v>
      </c>
      <c r="P29614" s="137">
        <f t="shared" si="1079"/>
        <v>44752</v>
      </c>
      <c r="Q29614" s="137">
        <f t="shared" si="1080"/>
        <v>44765</v>
      </c>
    </row>
    <row r="29615" spans="1:17" x14ac:dyDescent="0.3">
      <c r="A29615" s="220" t="s">
        <v>580</v>
      </c>
      <c r="B29615" s="232" t="s">
        <v>446</v>
      </c>
      <c r="C29615" s="47">
        <v>35329.000030520001</v>
      </c>
      <c r="D29615" s="49">
        <v>6880</v>
      </c>
      <c r="E29615" s="49">
        <v>93</v>
      </c>
      <c r="F29615" s="48">
        <v>18.802845076618404</v>
      </c>
      <c r="H29615" s="49" t="s">
        <v>455</v>
      </c>
      <c r="I29615" s="49">
        <v>245804</v>
      </c>
      <c r="J29615" s="49">
        <v>1776</v>
      </c>
      <c r="K29615" s="49">
        <v>106</v>
      </c>
      <c r="L29615" s="50">
        <v>5.9684684684684686E-2</v>
      </c>
      <c r="M29615" s="49" t="s">
        <v>988</v>
      </c>
      <c r="N29615" s="53">
        <v>5027.0316127423639</v>
      </c>
      <c r="O29615" s="137">
        <v>44770</v>
      </c>
      <c r="P29615" s="137">
        <f t="shared" si="1079"/>
        <v>44752</v>
      </c>
      <c r="Q29615" s="137">
        <f t="shared" si="1080"/>
        <v>44765</v>
      </c>
    </row>
    <row r="29616" spans="1:17" x14ac:dyDescent="0.3">
      <c r="A29616" s="220" t="s">
        <v>579</v>
      </c>
      <c r="B29616" s="232" t="s">
        <v>446</v>
      </c>
      <c r="C29616" s="47">
        <v>13943.000030519999</v>
      </c>
      <c r="D29616" s="49">
        <v>2622</v>
      </c>
      <c r="E29616" s="49">
        <v>38</v>
      </c>
      <c r="F29616" s="48">
        <v>19.467013615035373</v>
      </c>
      <c r="H29616" s="49" t="s">
        <v>455</v>
      </c>
      <c r="I29616" s="49">
        <v>85102</v>
      </c>
      <c r="J29616" s="49">
        <v>548</v>
      </c>
      <c r="K29616" s="49">
        <v>44</v>
      </c>
      <c r="L29616" s="50">
        <v>8.0291970802919707E-2</v>
      </c>
      <c r="M29616" s="49" t="s">
        <v>988</v>
      </c>
      <c r="N29616" s="53">
        <v>3930.2875909092468</v>
      </c>
      <c r="O29616" s="137">
        <v>44770</v>
      </c>
      <c r="P29616" s="137">
        <f t="shared" si="1079"/>
        <v>44752</v>
      </c>
      <c r="Q29616" s="137">
        <f t="shared" si="1080"/>
        <v>44765</v>
      </c>
    </row>
    <row r="29617" spans="1:17" x14ac:dyDescent="0.3">
      <c r="A29617" s="220" t="s">
        <v>578</v>
      </c>
      <c r="B29617" s="232" t="s">
        <v>441</v>
      </c>
      <c r="C29617" s="47">
        <v>17775.999984739999</v>
      </c>
      <c r="D29617" s="49">
        <v>5004</v>
      </c>
      <c r="E29617" s="49">
        <v>29</v>
      </c>
      <c r="F29617" s="48">
        <v>11.652951019390256</v>
      </c>
      <c r="H29617" s="49" t="s">
        <v>455</v>
      </c>
      <c r="I29617" s="49">
        <v>95993</v>
      </c>
      <c r="J29617" s="49">
        <v>643</v>
      </c>
      <c r="K29617" s="49">
        <v>31</v>
      </c>
      <c r="L29617" s="50">
        <v>4.821150855365474E-2</v>
      </c>
      <c r="M29617" s="49" t="s">
        <v>988</v>
      </c>
      <c r="N29617" s="53">
        <v>3617.2367267776235</v>
      </c>
      <c r="O29617" s="137">
        <v>44770</v>
      </c>
      <c r="P29617" s="137">
        <f t="shared" si="1079"/>
        <v>44752</v>
      </c>
      <c r="Q29617" s="137">
        <f t="shared" si="1080"/>
        <v>44765</v>
      </c>
    </row>
    <row r="29618" spans="1:17" x14ac:dyDescent="0.3">
      <c r="A29618" s="220" t="s">
        <v>577</v>
      </c>
      <c r="B29618" s="232" t="s">
        <v>444</v>
      </c>
      <c r="C29618" s="47">
        <v>29549.999969479999</v>
      </c>
      <c r="D29618" s="49">
        <v>5421</v>
      </c>
      <c r="E29618" s="49">
        <v>75</v>
      </c>
      <c r="F29618" s="48">
        <v>18.129079061508808</v>
      </c>
      <c r="H29618" s="49" t="s">
        <v>455</v>
      </c>
      <c r="I29618" s="49">
        <v>356715</v>
      </c>
      <c r="J29618" s="49">
        <v>1461</v>
      </c>
      <c r="K29618" s="49">
        <v>86</v>
      </c>
      <c r="L29618" s="50">
        <v>5.8863791923340181E-2</v>
      </c>
      <c r="M29618" s="49" t="s">
        <v>459</v>
      </c>
      <c r="N29618" s="53">
        <v>4944.1624416546811</v>
      </c>
      <c r="O29618" s="137">
        <v>44770</v>
      </c>
      <c r="P29618" s="137">
        <f t="shared" si="1079"/>
        <v>44752</v>
      </c>
      <c r="Q29618" s="137">
        <f t="shared" si="1080"/>
        <v>44765</v>
      </c>
    </row>
    <row r="29619" spans="1:17" x14ac:dyDescent="0.3">
      <c r="A29619" s="220" t="s">
        <v>576</v>
      </c>
      <c r="B29619" s="232" t="s">
        <v>454</v>
      </c>
      <c r="C29619" s="47">
        <v>3565.9999694799999</v>
      </c>
      <c r="D29619" s="49">
        <v>307</v>
      </c>
      <c r="E29619" s="49">
        <v>5</v>
      </c>
      <c r="F29619" s="48">
        <v>10.015223224887922</v>
      </c>
      <c r="H29619" s="49" t="s">
        <v>474</v>
      </c>
      <c r="I29619" s="49">
        <v>7828</v>
      </c>
      <c r="J29619" s="49">
        <v>62</v>
      </c>
      <c r="K29619" s="49">
        <v>5</v>
      </c>
      <c r="L29619" s="50">
        <v>8.0645161290322578E-2</v>
      </c>
      <c r="M29619" s="49" t="s">
        <v>474</v>
      </c>
      <c r="N29619" s="53">
        <v>1738.6427518405433</v>
      </c>
      <c r="O29619" s="137">
        <v>44770</v>
      </c>
      <c r="P29619" s="137">
        <f t="shared" si="1079"/>
        <v>44752</v>
      </c>
      <c r="Q29619" s="137">
        <f t="shared" si="1080"/>
        <v>44765</v>
      </c>
    </row>
    <row r="29620" spans="1:17" x14ac:dyDescent="0.3">
      <c r="A29620" s="220" t="s">
        <v>575</v>
      </c>
      <c r="B29620" s="232" t="s">
        <v>449</v>
      </c>
      <c r="C29620" s="47">
        <v>924.00000166999996</v>
      </c>
      <c r="D29620" s="49">
        <v>107</v>
      </c>
      <c r="E29620" s="49">
        <v>0</v>
      </c>
      <c r="F29620" s="48">
        <v>0</v>
      </c>
      <c r="H29620" s="49" t="s">
        <v>459</v>
      </c>
      <c r="I29620" s="49">
        <v>4282</v>
      </c>
      <c r="J29620" s="49">
        <v>35</v>
      </c>
      <c r="K29620" s="49">
        <v>0</v>
      </c>
      <c r="L29620" s="50">
        <v>0</v>
      </c>
      <c r="M29620" s="49" t="s">
        <v>459</v>
      </c>
      <c r="N29620" s="53">
        <v>3787.8787810327303</v>
      </c>
      <c r="O29620" s="137">
        <v>44770</v>
      </c>
      <c r="P29620" s="137">
        <f t="shared" si="1079"/>
        <v>44752</v>
      </c>
      <c r="Q29620" s="137">
        <f t="shared" si="1080"/>
        <v>44765</v>
      </c>
    </row>
    <row r="29621" spans="1:17" x14ac:dyDescent="0.3">
      <c r="A29621" s="220" t="s">
        <v>574</v>
      </c>
      <c r="B29621" s="232" t="s">
        <v>450</v>
      </c>
      <c r="C29621" s="47">
        <v>4978.9999809299998</v>
      </c>
      <c r="D29621" s="49">
        <v>1117</v>
      </c>
      <c r="E29621" s="49">
        <v>14</v>
      </c>
      <c r="F29621" s="48">
        <v>20.084354364934459</v>
      </c>
      <c r="H29621" s="49" t="s">
        <v>474</v>
      </c>
      <c r="I29621" s="49">
        <v>42229</v>
      </c>
      <c r="J29621" s="49">
        <v>211</v>
      </c>
      <c r="K29621" s="49">
        <v>20</v>
      </c>
      <c r="L29621" s="50">
        <v>9.4786729857819899E-2</v>
      </c>
      <c r="M29621" s="49" t="s">
        <v>988</v>
      </c>
      <c r="N29621" s="53">
        <v>4237.7987710011694</v>
      </c>
      <c r="O29621" s="137">
        <v>44770</v>
      </c>
      <c r="P29621" s="137">
        <f t="shared" si="1079"/>
        <v>44752</v>
      </c>
      <c r="Q29621" s="137">
        <f t="shared" si="1080"/>
        <v>44765</v>
      </c>
    </row>
    <row r="29622" spans="1:17" x14ac:dyDescent="0.3">
      <c r="A29622" s="220" t="s">
        <v>573</v>
      </c>
      <c r="B29622" s="232" t="s">
        <v>441</v>
      </c>
      <c r="C29622" s="47">
        <v>7876.9999923699997</v>
      </c>
      <c r="D29622" s="49">
        <v>1742</v>
      </c>
      <c r="E29622" s="49">
        <v>24</v>
      </c>
      <c r="F29622" s="48">
        <v>21.763180347165736</v>
      </c>
      <c r="H29622" s="49" t="s">
        <v>459</v>
      </c>
      <c r="I29622" s="49">
        <v>35725</v>
      </c>
      <c r="J29622" s="49">
        <v>258</v>
      </c>
      <c r="K29622" s="49">
        <v>27</v>
      </c>
      <c r="L29622" s="50">
        <v>0.10465116279069768</v>
      </c>
      <c r="M29622" s="49" t="s">
        <v>988</v>
      </c>
      <c r="N29622" s="53">
        <v>3275.3586422484432</v>
      </c>
      <c r="O29622" s="137">
        <v>44770</v>
      </c>
      <c r="P29622" s="137">
        <f t="shared" ref="P29622:P29654" si="1081">O29622-18</f>
        <v>44752</v>
      </c>
      <c r="Q29622" s="137">
        <f t="shared" ref="Q29622:Q29654" si="1082">O29622-5</f>
        <v>44765</v>
      </c>
    </row>
    <row r="29623" spans="1:17" x14ac:dyDescent="0.3">
      <c r="A29623" s="220" t="s">
        <v>572</v>
      </c>
      <c r="B29623" s="232" t="s">
        <v>443</v>
      </c>
      <c r="C29623" s="47">
        <v>7707.0000076300003</v>
      </c>
      <c r="D29623" s="49">
        <v>2036</v>
      </c>
      <c r="E29623" s="49">
        <v>16</v>
      </c>
      <c r="F29623" s="48">
        <v>14.828819796622602</v>
      </c>
      <c r="H29623" s="49" t="s">
        <v>474</v>
      </c>
      <c r="I29623" s="49">
        <v>36096</v>
      </c>
      <c r="J29623" s="49">
        <v>197</v>
      </c>
      <c r="K29623" s="49">
        <v>19</v>
      </c>
      <c r="L29623" s="50">
        <v>9.6446700507614211E-2</v>
      </c>
      <c r="M29623" s="49" t="s">
        <v>474</v>
      </c>
      <c r="N29623" s="53">
        <v>2556.1178124428207</v>
      </c>
      <c r="O29623" s="137">
        <v>44770</v>
      </c>
      <c r="P29623" s="137">
        <f t="shared" si="1081"/>
        <v>44752</v>
      </c>
      <c r="Q29623" s="137">
        <f t="shared" si="1082"/>
        <v>44765</v>
      </c>
    </row>
    <row r="29624" spans="1:17" x14ac:dyDescent="0.3">
      <c r="A29624" s="220" t="s">
        <v>571</v>
      </c>
      <c r="B29624" s="232" t="s">
        <v>441</v>
      </c>
      <c r="C29624" s="47">
        <v>3832.9999847399999</v>
      </c>
      <c r="D29624" s="49">
        <v>884</v>
      </c>
      <c r="E29624" s="49">
        <v>5</v>
      </c>
      <c r="F29624" s="48">
        <v>9.3175804478142421</v>
      </c>
      <c r="H29624" s="49" t="s">
        <v>455</v>
      </c>
      <c r="I29624" s="49">
        <v>20440</v>
      </c>
      <c r="J29624" s="49">
        <v>179</v>
      </c>
      <c r="K29624" s="49">
        <v>5</v>
      </c>
      <c r="L29624" s="50">
        <v>2.7932960893854747E-2</v>
      </c>
      <c r="M29624" s="49" t="s">
        <v>988</v>
      </c>
      <c r="N29624" s="53">
        <v>4669.9713204444988</v>
      </c>
      <c r="O29624" s="137">
        <v>44770</v>
      </c>
      <c r="P29624" s="137">
        <f t="shared" si="1081"/>
        <v>44752</v>
      </c>
      <c r="Q29624" s="137">
        <f t="shared" si="1082"/>
        <v>44765</v>
      </c>
    </row>
    <row r="29625" spans="1:17" x14ac:dyDescent="0.3">
      <c r="A29625" s="220" t="s">
        <v>570</v>
      </c>
      <c r="B29625" s="232" t="s">
        <v>450</v>
      </c>
      <c r="C29625" s="47">
        <v>4500.0000038099997</v>
      </c>
      <c r="D29625" s="49">
        <v>622</v>
      </c>
      <c r="E29625" s="49">
        <v>6</v>
      </c>
      <c r="F29625" s="48">
        <v>9.5238095157460325</v>
      </c>
      <c r="H29625" s="49" t="s">
        <v>455</v>
      </c>
      <c r="I29625" s="49">
        <v>16171</v>
      </c>
      <c r="J29625" s="49">
        <v>138</v>
      </c>
      <c r="K29625" s="49">
        <v>6</v>
      </c>
      <c r="L29625" s="50">
        <v>4.3478260869565216E-2</v>
      </c>
      <c r="M29625" s="49" t="s">
        <v>988</v>
      </c>
      <c r="N29625" s="53">
        <v>3066.6666640702224</v>
      </c>
      <c r="O29625" s="137">
        <v>44770</v>
      </c>
      <c r="P29625" s="137">
        <f t="shared" si="1081"/>
        <v>44752</v>
      </c>
      <c r="Q29625" s="137">
        <f t="shared" si="1082"/>
        <v>44765</v>
      </c>
    </row>
    <row r="29626" spans="1:17" x14ac:dyDescent="0.3">
      <c r="A29626" s="220" t="s">
        <v>569</v>
      </c>
      <c r="B29626" s="232" t="s">
        <v>448</v>
      </c>
      <c r="C29626" s="47">
        <v>28835.000030520001</v>
      </c>
      <c r="D29626" s="49">
        <v>8346</v>
      </c>
      <c r="E29626" s="49">
        <v>117</v>
      </c>
      <c r="F29626" s="48">
        <v>28.982635159692585</v>
      </c>
      <c r="H29626" s="49" t="s">
        <v>474</v>
      </c>
      <c r="I29626" s="49">
        <v>133754</v>
      </c>
      <c r="J29626" s="49">
        <v>1066</v>
      </c>
      <c r="K29626" s="49">
        <v>127</v>
      </c>
      <c r="L29626" s="50">
        <v>0.11913696060037524</v>
      </c>
      <c r="M29626" s="49" t="s">
        <v>474</v>
      </c>
      <c r="N29626" s="53">
        <v>3696.896129258565</v>
      </c>
      <c r="O29626" s="137">
        <v>44770</v>
      </c>
      <c r="P29626" s="137">
        <f t="shared" si="1081"/>
        <v>44752</v>
      </c>
      <c r="Q29626" s="137">
        <f t="shared" si="1082"/>
        <v>44765</v>
      </c>
    </row>
    <row r="29627" spans="1:17" x14ac:dyDescent="0.3">
      <c r="A29627" s="220" t="s">
        <v>568</v>
      </c>
      <c r="B29627" s="232" t="s">
        <v>453</v>
      </c>
      <c r="C29627" s="47">
        <v>1343.0000066800001</v>
      </c>
      <c r="D29627" s="49">
        <v>173</v>
      </c>
      <c r="E29627" s="49" t="s">
        <v>487</v>
      </c>
      <c r="F29627" s="48">
        <v>5.3185831030000061</v>
      </c>
      <c r="H29627" s="49" t="s">
        <v>455</v>
      </c>
      <c r="I29627" s="49">
        <v>5876</v>
      </c>
      <c r="J29627" s="49">
        <v>47</v>
      </c>
      <c r="K29627" s="49">
        <v>2</v>
      </c>
      <c r="L29627" s="50">
        <v>4.2553191489361701E-2</v>
      </c>
      <c r="M29627" s="49" t="s">
        <v>988</v>
      </c>
      <c r="N29627" s="53">
        <v>3499.6276817740036</v>
      </c>
      <c r="O29627" s="137">
        <v>44770</v>
      </c>
      <c r="P29627" s="137">
        <f t="shared" si="1081"/>
        <v>44752</v>
      </c>
      <c r="Q29627" s="137">
        <f t="shared" si="1082"/>
        <v>44765</v>
      </c>
    </row>
    <row r="29628" spans="1:17" x14ac:dyDescent="0.3">
      <c r="A29628" s="220" t="s">
        <v>567</v>
      </c>
      <c r="B29628" s="232" t="s">
        <v>451</v>
      </c>
      <c r="C29628" s="47">
        <v>3554.9999904599999</v>
      </c>
      <c r="D29628" s="49">
        <v>450</v>
      </c>
      <c r="E29628" s="49" t="s">
        <v>487</v>
      </c>
      <c r="F29628" s="48">
        <v>4.0184850419270415</v>
      </c>
      <c r="H29628" s="49" t="s">
        <v>455</v>
      </c>
      <c r="I29628" s="49">
        <v>10582</v>
      </c>
      <c r="J29628" s="49">
        <v>69</v>
      </c>
      <c r="K29628" s="49">
        <v>3</v>
      </c>
      <c r="L29628" s="50">
        <v>4.3478260869565216E-2</v>
      </c>
      <c r="M29628" s="49" t="s">
        <v>988</v>
      </c>
      <c r="N29628" s="53">
        <v>1940.9282752507611</v>
      </c>
      <c r="O29628" s="137">
        <v>44770</v>
      </c>
      <c r="P29628" s="137">
        <f t="shared" si="1081"/>
        <v>44752</v>
      </c>
      <c r="Q29628" s="137">
        <f t="shared" si="1082"/>
        <v>44765</v>
      </c>
    </row>
    <row r="29629" spans="1:17" x14ac:dyDescent="0.3">
      <c r="A29629" s="220" t="s">
        <v>566</v>
      </c>
      <c r="B29629" s="232" t="s">
        <v>441</v>
      </c>
      <c r="C29629" s="47">
        <v>21566.999938960002</v>
      </c>
      <c r="D29629" s="49">
        <v>4450</v>
      </c>
      <c r="E29629" s="49">
        <v>43</v>
      </c>
      <c r="F29629" s="48">
        <v>14.241334353973581</v>
      </c>
      <c r="H29629" s="49" t="s">
        <v>455</v>
      </c>
      <c r="I29629" s="49">
        <v>112052</v>
      </c>
      <c r="J29629" s="49">
        <v>786</v>
      </c>
      <c r="K29629" s="49">
        <v>47</v>
      </c>
      <c r="L29629" s="50">
        <v>5.9796437659033079E-2</v>
      </c>
      <c r="M29629" s="49" t="s">
        <v>988</v>
      </c>
      <c r="N29629" s="53">
        <v>3644.4568193284949</v>
      </c>
      <c r="O29629" s="137">
        <v>44770</v>
      </c>
      <c r="P29629" s="137">
        <f t="shared" si="1081"/>
        <v>44752</v>
      </c>
      <c r="Q29629" s="137">
        <f t="shared" si="1082"/>
        <v>44765</v>
      </c>
    </row>
    <row r="29630" spans="1:17" x14ac:dyDescent="0.3">
      <c r="A29630" s="220" t="s">
        <v>565</v>
      </c>
      <c r="B29630" s="232" t="s">
        <v>448</v>
      </c>
      <c r="C29630" s="47">
        <v>40834</v>
      </c>
      <c r="D29630" s="49">
        <v>9914</v>
      </c>
      <c r="E29630" s="49">
        <v>137</v>
      </c>
      <c r="F29630" s="48">
        <v>23.964623318103261</v>
      </c>
      <c r="H29630" s="49" t="s">
        <v>455</v>
      </c>
      <c r="I29630" s="49">
        <v>183568</v>
      </c>
      <c r="J29630" s="49">
        <v>1792</v>
      </c>
      <c r="K29630" s="49">
        <v>154</v>
      </c>
      <c r="L29630" s="50">
        <v>8.59375E-2</v>
      </c>
      <c r="M29630" s="49" t="s">
        <v>459</v>
      </c>
      <c r="N29630" s="53">
        <v>4388.499779595435</v>
      </c>
      <c r="O29630" s="137">
        <v>44770</v>
      </c>
      <c r="P29630" s="137">
        <f t="shared" si="1081"/>
        <v>44752</v>
      </c>
      <c r="Q29630" s="137">
        <f t="shared" si="1082"/>
        <v>44765</v>
      </c>
    </row>
    <row r="29631" spans="1:17" x14ac:dyDescent="0.3">
      <c r="A29631" s="220" t="s">
        <v>564</v>
      </c>
      <c r="B29631" s="232" t="s">
        <v>446</v>
      </c>
      <c r="C29631" s="47">
        <v>24642.999954219998</v>
      </c>
      <c r="D29631" s="49">
        <v>4754</v>
      </c>
      <c r="E29631" s="49">
        <v>75</v>
      </c>
      <c r="F29631" s="48">
        <v>21.739004451953793</v>
      </c>
      <c r="H29631" s="49" t="s">
        <v>474</v>
      </c>
      <c r="I29631" s="49">
        <v>93615</v>
      </c>
      <c r="J29631" s="49">
        <v>636</v>
      </c>
      <c r="K29631" s="49">
        <v>80</v>
      </c>
      <c r="L29631" s="50">
        <v>0.12578616352201258</v>
      </c>
      <c r="M29631" s="49" t="s">
        <v>474</v>
      </c>
      <c r="N29631" s="53">
        <v>2580.8546085359544</v>
      </c>
      <c r="O29631" s="137">
        <v>44770</v>
      </c>
      <c r="P29631" s="137">
        <f t="shared" si="1081"/>
        <v>44752</v>
      </c>
      <c r="Q29631" s="137">
        <f t="shared" si="1082"/>
        <v>44765</v>
      </c>
    </row>
    <row r="29632" spans="1:17" x14ac:dyDescent="0.3">
      <c r="A29632" s="220" t="s">
        <v>563</v>
      </c>
      <c r="B29632" s="232" t="s">
        <v>447</v>
      </c>
      <c r="C29632" s="47">
        <v>1622.0000124000001</v>
      </c>
      <c r="D29632" s="49">
        <v>201</v>
      </c>
      <c r="E29632" s="49" t="s">
        <v>487</v>
      </c>
      <c r="F29632" s="48">
        <v>8.8074686661539285</v>
      </c>
      <c r="H29632" s="49" t="s">
        <v>455</v>
      </c>
      <c r="I29632" s="49">
        <v>3677</v>
      </c>
      <c r="J29632" s="49">
        <v>46</v>
      </c>
      <c r="K29632" s="49">
        <v>3</v>
      </c>
      <c r="L29632" s="50">
        <v>6.5217391304347824E-2</v>
      </c>
      <c r="M29632" s="49" t="s">
        <v>988</v>
      </c>
      <c r="N29632" s="53">
        <v>2836.0049105015655</v>
      </c>
      <c r="O29632" s="137">
        <v>44770</v>
      </c>
      <c r="P29632" s="137">
        <f t="shared" si="1081"/>
        <v>44752</v>
      </c>
      <c r="Q29632" s="137">
        <f t="shared" si="1082"/>
        <v>44765</v>
      </c>
    </row>
    <row r="29633" spans="1:17" x14ac:dyDescent="0.3">
      <c r="A29633" s="220" t="s">
        <v>562</v>
      </c>
      <c r="B29633" s="232" t="s">
        <v>441</v>
      </c>
      <c r="C29633" s="47">
        <v>8213.0001106300006</v>
      </c>
      <c r="D29633" s="49">
        <v>1810</v>
      </c>
      <c r="E29633" s="49">
        <v>11</v>
      </c>
      <c r="F29633" s="48">
        <v>9.5667146612763823</v>
      </c>
      <c r="H29633" s="49" t="s">
        <v>455</v>
      </c>
      <c r="I29633" s="49">
        <v>28882</v>
      </c>
      <c r="J29633" s="49">
        <v>212</v>
      </c>
      <c r="K29633" s="49">
        <v>12</v>
      </c>
      <c r="L29633" s="50">
        <v>5.6603773584905662E-2</v>
      </c>
      <c r="M29633" s="49" t="s">
        <v>988</v>
      </c>
      <c r="N29633" s="53">
        <v>2581.2735558789363</v>
      </c>
      <c r="O29633" s="137">
        <v>44770</v>
      </c>
      <c r="P29633" s="137">
        <f t="shared" si="1081"/>
        <v>44752</v>
      </c>
      <c r="Q29633" s="137">
        <f t="shared" si="1082"/>
        <v>44765</v>
      </c>
    </row>
    <row r="29634" spans="1:17" x14ac:dyDescent="0.3">
      <c r="A29634" s="220" t="s">
        <v>561</v>
      </c>
      <c r="B29634" s="232" t="s">
        <v>446</v>
      </c>
      <c r="C29634" s="47">
        <v>11850.99994659</v>
      </c>
      <c r="D29634" s="49">
        <v>2007</v>
      </c>
      <c r="E29634" s="49">
        <v>29</v>
      </c>
      <c r="F29634" s="48">
        <v>17.47893494864628</v>
      </c>
      <c r="H29634" s="49" t="s">
        <v>474</v>
      </c>
      <c r="I29634" s="49">
        <v>100654</v>
      </c>
      <c r="J29634" s="49">
        <v>415</v>
      </c>
      <c r="K29634" s="49">
        <v>36</v>
      </c>
      <c r="L29634" s="50">
        <v>8.6746987951807228E-2</v>
      </c>
      <c r="M29634" s="49" t="s">
        <v>474</v>
      </c>
      <c r="N29634" s="53">
        <v>3501.8142086770649</v>
      </c>
      <c r="O29634" s="137">
        <v>44770</v>
      </c>
      <c r="P29634" s="137">
        <f t="shared" si="1081"/>
        <v>44752</v>
      </c>
      <c r="Q29634" s="137">
        <f t="shared" si="1082"/>
        <v>44765</v>
      </c>
    </row>
    <row r="29635" spans="1:17" x14ac:dyDescent="0.3">
      <c r="A29635" s="220" t="s">
        <v>560</v>
      </c>
      <c r="B29635" s="232" t="s">
        <v>452</v>
      </c>
      <c r="C29635" s="47">
        <v>16339.00006104</v>
      </c>
      <c r="D29635" s="49">
        <v>4168</v>
      </c>
      <c r="E29635" s="49">
        <v>41</v>
      </c>
      <c r="F29635" s="48">
        <v>17.923810622625219</v>
      </c>
      <c r="H29635" s="49" t="s">
        <v>474</v>
      </c>
      <c r="I29635" s="49">
        <v>60104</v>
      </c>
      <c r="J29635" s="49">
        <v>406</v>
      </c>
      <c r="K29635" s="49">
        <v>42</v>
      </c>
      <c r="L29635" s="50">
        <v>0.10344827586206896</v>
      </c>
      <c r="M29635" s="49" t="s">
        <v>474</v>
      </c>
      <c r="N29635" s="53">
        <v>2484.8521848537011</v>
      </c>
      <c r="O29635" s="137">
        <v>44770</v>
      </c>
      <c r="P29635" s="137">
        <f t="shared" si="1081"/>
        <v>44752</v>
      </c>
      <c r="Q29635" s="137">
        <f t="shared" si="1082"/>
        <v>44765</v>
      </c>
    </row>
    <row r="29636" spans="1:17" x14ac:dyDescent="0.3">
      <c r="A29636" s="220" t="s">
        <v>559</v>
      </c>
      <c r="B29636" s="232" t="s">
        <v>444</v>
      </c>
      <c r="C29636" s="47">
        <v>16265.999969480001</v>
      </c>
      <c r="D29636" s="49">
        <v>3101</v>
      </c>
      <c r="E29636" s="49">
        <v>37</v>
      </c>
      <c r="F29636" s="48">
        <v>16.247738520939087</v>
      </c>
      <c r="H29636" s="49" t="s">
        <v>459</v>
      </c>
      <c r="I29636" s="49">
        <v>79228</v>
      </c>
      <c r="J29636" s="49">
        <v>488</v>
      </c>
      <c r="K29636" s="49">
        <v>44</v>
      </c>
      <c r="L29636" s="50">
        <v>9.0163934426229511E-2</v>
      </c>
      <c r="M29636" s="49" t="s">
        <v>988</v>
      </c>
      <c r="N29636" s="53">
        <v>3000.1229614879962</v>
      </c>
      <c r="O29636" s="137">
        <v>44770</v>
      </c>
      <c r="P29636" s="137">
        <f t="shared" si="1081"/>
        <v>44752</v>
      </c>
      <c r="Q29636" s="137">
        <f t="shared" si="1082"/>
        <v>44765</v>
      </c>
    </row>
    <row r="29637" spans="1:17" x14ac:dyDescent="0.3">
      <c r="A29637" s="220" t="s">
        <v>558</v>
      </c>
      <c r="B29637" s="232" t="s">
        <v>444</v>
      </c>
      <c r="C29637" s="47">
        <v>57436.999694819999</v>
      </c>
      <c r="D29637" s="49">
        <v>13259</v>
      </c>
      <c r="E29637" s="49">
        <v>140</v>
      </c>
      <c r="F29637" s="48">
        <v>17.410380161103468</v>
      </c>
      <c r="H29637" s="49" t="s">
        <v>474</v>
      </c>
      <c r="I29637" s="49">
        <v>250601</v>
      </c>
      <c r="J29637" s="49">
        <v>1869</v>
      </c>
      <c r="K29637" s="49">
        <v>165</v>
      </c>
      <c r="L29637" s="50">
        <v>8.8282504012841087E-2</v>
      </c>
      <c r="M29637" s="49" t="s">
        <v>474</v>
      </c>
      <c r="N29637" s="53">
        <v>3254.0000521102384</v>
      </c>
      <c r="O29637" s="137">
        <v>44770</v>
      </c>
      <c r="P29637" s="137">
        <f t="shared" si="1081"/>
        <v>44752</v>
      </c>
      <c r="Q29637" s="137">
        <f t="shared" si="1082"/>
        <v>44765</v>
      </c>
    </row>
    <row r="29638" spans="1:17" x14ac:dyDescent="0.3">
      <c r="A29638" s="220" t="s">
        <v>557</v>
      </c>
      <c r="B29638" s="232" t="s">
        <v>449</v>
      </c>
      <c r="C29638" s="47">
        <v>1606.99999619</v>
      </c>
      <c r="D29638" s="49">
        <v>202</v>
      </c>
      <c r="E29638" s="49" t="s">
        <v>487</v>
      </c>
      <c r="F29638" s="48">
        <v>13.334518655492186</v>
      </c>
      <c r="H29638" s="49" t="s">
        <v>459</v>
      </c>
      <c r="I29638" s="49">
        <v>4790</v>
      </c>
      <c r="J29638" s="49">
        <v>32</v>
      </c>
      <c r="K29638" s="49">
        <v>3</v>
      </c>
      <c r="L29638" s="50">
        <v>9.375E-2</v>
      </c>
      <c r="M29638" s="49" t="s">
        <v>988</v>
      </c>
      <c r="N29638" s="53">
        <v>1991.2881192201664</v>
      </c>
      <c r="O29638" s="137">
        <v>44770</v>
      </c>
      <c r="P29638" s="137">
        <f t="shared" si="1081"/>
        <v>44752</v>
      </c>
      <c r="Q29638" s="137">
        <f t="shared" si="1082"/>
        <v>44765</v>
      </c>
    </row>
    <row r="29639" spans="1:17" x14ac:dyDescent="0.3">
      <c r="A29639" s="220" t="s">
        <v>556</v>
      </c>
      <c r="B29639" s="232" t="s">
        <v>443</v>
      </c>
      <c r="C29639" s="47">
        <v>15121.00005341</v>
      </c>
      <c r="D29639" s="49">
        <v>3638</v>
      </c>
      <c r="E29639" s="49">
        <v>30</v>
      </c>
      <c r="F29639" s="48">
        <v>14.17139828905627</v>
      </c>
      <c r="H29639" s="49" t="s">
        <v>455</v>
      </c>
      <c r="I29639" s="49">
        <v>57633</v>
      </c>
      <c r="J29639" s="49">
        <v>470</v>
      </c>
      <c r="K29639" s="49">
        <v>33</v>
      </c>
      <c r="L29639" s="50">
        <v>7.0212765957446813E-2</v>
      </c>
      <c r="M29639" s="49" t="s">
        <v>459</v>
      </c>
      <c r="N29639" s="53">
        <v>3108.2600247330092</v>
      </c>
      <c r="O29639" s="137">
        <v>44770</v>
      </c>
      <c r="P29639" s="137">
        <f t="shared" si="1081"/>
        <v>44752</v>
      </c>
      <c r="Q29639" s="137">
        <f t="shared" si="1082"/>
        <v>44765</v>
      </c>
    </row>
    <row r="29640" spans="1:17" x14ac:dyDescent="0.3">
      <c r="A29640" s="220" t="s">
        <v>555</v>
      </c>
      <c r="B29640" s="232" t="s">
        <v>448</v>
      </c>
      <c r="C29640" s="47">
        <v>14612.99995422</v>
      </c>
      <c r="D29640" s="49">
        <v>4421</v>
      </c>
      <c r="E29640" s="49">
        <v>61</v>
      </c>
      <c r="F29640" s="48">
        <v>29.816895030404652</v>
      </c>
      <c r="H29640" s="49" t="s">
        <v>455</v>
      </c>
      <c r="I29640" s="49">
        <v>99969</v>
      </c>
      <c r="J29640" s="49">
        <v>663</v>
      </c>
      <c r="K29640" s="49">
        <v>69</v>
      </c>
      <c r="L29640" s="50">
        <v>0.10407239819004525</v>
      </c>
      <c r="M29640" s="49" t="s">
        <v>988</v>
      </c>
      <c r="N29640" s="53">
        <v>4537.0560602002615</v>
      </c>
      <c r="O29640" s="137">
        <v>44770</v>
      </c>
      <c r="P29640" s="137">
        <f t="shared" si="1081"/>
        <v>44752</v>
      </c>
      <c r="Q29640" s="137">
        <f t="shared" si="1082"/>
        <v>44765</v>
      </c>
    </row>
    <row r="29641" spans="1:17" x14ac:dyDescent="0.3">
      <c r="A29641" s="220" t="s">
        <v>554</v>
      </c>
      <c r="B29641" s="232" t="s">
        <v>447</v>
      </c>
      <c r="C29641" s="47">
        <v>2503.9999923700002</v>
      </c>
      <c r="D29641" s="49">
        <v>413</v>
      </c>
      <c r="E29641" s="49">
        <v>11</v>
      </c>
      <c r="F29641" s="48">
        <v>31.378366138516576</v>
      </c>
      <c r="H29641" s="49" t="s">
        <v>474</v>
      </c>
      <c r="I29641" s="49">
        <v>20355</v>
      </c>
      <c r="J29641" s="49">
        <v>171</v>
      </c>
      <c r="K29641" s="49">
        <v>13</v>
      </c>
      <c r="L29641" s="50">
        <v>7.6023391812865493E-2</v>
      </c>
      <c r="M29641" s="49" t="s">
        <v>474</v>
      </c>
      <c r="N29641" s="53">
        <v>6829.0735032371531</v>
      </c>
      <c r="O29641" s="137">
        <v>44770</v>
      </c>
      <c r="P29641" s="137">
        <f t="shared" si="1081"/>
        <v>44752</v>
      </c>
      <c r="Q29641" s="137">
        <f t="shared" si="1082"/>
        <v>44765</v>
      </c>
    </row>
    <row r="29642" spans="1:17" x14ac:dyDescent="0.3">
      <c r="A29642" s="220" t="s">
        <v>553</v>
      </c>
      <c r="B29642" s="232" t="s">
        <v>453</v>
      </c>
      <c r="C29642" s="47">
        <v>7512.9999694799999</v>
      </c>
      <c r="D29642" s="49">
        <v>1818</v>
      </c>
      <c r="E29642" s="49">
        <v>22</v>
      </c>
      <c r="F29642" s="48">
        <v>20.916126418370474</v>
      </c>
      <c r="H29642" s="49" t="s">
        <v>474</v>
      </c>
      <c r="I29642" s="49">
        <v>206130</v>
      </c>
      <c r="J29642" s="49">
        <v>210</v>
      </c>
      <c r="K29642" s="49">
        <v>23</v>
      </c>
      <c r="L29642" s="50">
        <v>0.10952380952380952</v>
      </c>
      <c r="M29642" s="49" t="s">
        <v>988</v>
      </c>
      <c r="N29642" s="53">
        <v>2795.155075909508</v>
      </c>
      <c r="O29642" s="137">
        <v>44770</v>
      </c>
      <c r="P29642" s="137">
        <f t="shared" si="1081"/>
        <v>44752</v>
      </c>
      <c r="Q29642" s="137">
        <f t="shared" si="1082"/>
        <v>44765</v>
      </c>
    </row>
    <row r="29643" spans="1:17" x14ac:dyDescent="0.3">
      <c r="A29643" s="220" t="s">
        <v>552</v>
      </c>
      <c r="B29643" s="232" t="s">
        <v>446</v>
      </c>
      <c r="C29643" s="47">
        <v>23349.00012207</v>
      </c>
      <c r="D29643" s="49">
        <v>5837</v>
      </c>
      <c r="E29643" s="49">
        <v>64</v>
      </c>
      <c r="F29643" s="48">
        <v>19.578690939778422</v>
      </c>
      <c r="H29643" s="49" t="s">
        <v>474</v>
      </c>
      <c r="I29643" s="49">
        <v>108696</v>
      </c>
      <c r="J29643" s="49">
        <v>676</v>
      </c>
      <c r="K29643" s="49">
        <v>69</v>
      </c>
      <c r="L29643" s="50">
        <v>0.10207100591715976</v>
      </c>
      <c r="M29643" s="49" t="s">
        <v>474</v>
      </c>
      <c r="N29643" s="53">
        <v>2895.1989227197337</v>
      </c>
      <c r="O29643" s="137">
        <v>44770</v>
      </c>
      <c r="P29643" s="137">
        <f t="shared" si="1081"/>
        <v>44752</v>
      </c>
      <c r="Q29643" s="137">
        <f t="shared" si="1082"/>
        <v>44765</v>
      </c>
    </row>
    <row r="29644" spans="1:17" x14ac:dyDescent="0.3">
      <c r="A29644" s="220" t="s">
        <v>551</v>
      </c>
      <c r="B29644" s="232" t="s">
        <v>441</v>
      </c>
      <c r="C29644" s="47">
        <v>10364.000030519999</v>
      </c>
      <c r="D29644" s="49">
        <v>2486</v>
      </c>
      <c r="E29644" s="49">
        <v>17</v>
      </c>
      <c r="F29644" s="48">
        <v>11.716380844363906</v>
      </c>
      <c r="H29644" s="49" t="s">
        <v>474</v>
      </c>
      <c r="I29644" s="49">
        <v>41184</v>
      </c>
      <c r="J29644" s="49">
        <v>290</v>
      </c>
      <c r="K29644" s="49">
        <v>18</v>
      </c>
      <c r="L29644" s="50">
        <v>6.2068965517241378E-2</v>
      </c>
      <c r="M29644" s="49" t="s">
        <v>474</v>
      </c>
      <c r="N29644" s="53">
        <v>2798.1474251833793</v>
      </c>
      <c r="O29644" s="137">
        <v>44770</v>
      </c>
      <c r="P29644" s="137">
        <f t="shared" si="1081"/>
        <v>44752</v>
      </c>
      <c r="Q29644" s="137">
        <f t="shared" si="1082"/>
        <v>44765</v>
      </c>
    </row>
    <row r="29645" spans="1:17" x14ac:dyDescent="0.3">
      <c r="A29645" s="220" t="s">
        <v>550</v>
      </c>
      <c r="B29645" s="232" t="s">
        <v>446</v>
      </c>
      <c r="C29645" s="47">
        <v>22969.999908450001</v>
      </c>
      <c r="D29645" s="49">
        <v>4667</v>
      </c>
      <c r="E29645" s="49">
        <v>63</v>
      </c>
      <c r="F29645" s="48">
        <v>19.590770648390727</v>
      </c>
      <c r="H29645" s="49" t="s">
        <v>474</v>
      </c>
      <c r="I29645" s="49">
        <v>163493</v>
      </c>
      <c r="J29645" s="49">
        <v>751</v>
      </c>
      <c r="K29645" s="49">
        <v>73</v>
      </c>
      <c r="L29645" s="50">
        <v>9.7203728362183758E-2</v>
      </c>
      <c r="M29645" s="49" t="s">
        <v>474</v>
      </c>
      <c r="N29645" s="53">
        <v>3269.4819459869859</v>
      </c>
      <c r="O29645" s="137">
        <v>44770</v>
      </c>
      <c r="P29645" s="137">
        <f t="shared" si="1081"/>
        <v>44752</v>
      </c>
      <c r="Q29645" s="137">
        <f t="shared" si="1082"/>
        <v>44765</v>
      </c>
    </row>
    <row r="29646" spans="1:17" x14ac:dyDescent="0.3">
      <c r="A29646" s="220" t="s">
        <v>549</v>
      </c>
      <c r="B29646" s="232" t="s">
        <v>453</v>
      </c>
      <c r="C29646" s="47">
        <v>831.00000380999995</v>
      </c>
      <c r="D29646" s="49">
        <v>117</v>
      </c>
      <c r="E29646" s="49" t="s">
        <v>487</v>
      </c>
      <c r="F29646" s="48">
        <v>8.5954959207079469</v>
      </c>
      <c r="H29646" s="49" t="s">
        <v>474</v>
      </c>
      <c r="I29646" s="49">
        <v>2565</v>
      </c>
      <c r="J29646" s="49">
        <v>19</v>
      </c>
      <c r="K29646" s="49">
        <v>1</v>
      </c>
      <c r="L29646" s="50">
        <v>5.2631578947368418E-2</v>
      </c>
      <c r="M29646" s="49" t="s">
        <v>474</v>
      </c>
      <c r="N29646" s="53">
        <v>2286.4019149083138</v>
      </c>
      <c r="O29646" s="137">
        <v>44770</v>
      </c>
      <c r="P29646" s="137">
        <f t="shared" si="1081"/>
        <v>44752</v>
      </c>
      <c r="Q29646" s="137">
        <f t="shared" si="1082"/>
        <v>44765</v>
      </c>
    </row>
    <row r="29647" spans="1:17" x14ac:dyDescent="0.3">
      <c r="A29647" s="220" t="s">
        <v>548</v>
      </c>
      <c r="B29647" s="232" t="s">
        <v>442</v>
      </c>
      <c r="C29647" s="47">
        <v>19315.999755860001</v>
      </c>
      <c r="D29647" s="49">
        <v>5658</v>
      </c>
      <c r="E29647" s="49">
        <v>71</v>
      </c>
      <c r="F29647" s="48">
        <v>26.255066450236534</v>
      </c>
      <c r="H29647" s="49" t="s">
        <v>459</v>
      </c>
      <c r="I29647" s="49">
        <v>128770</v>
      </c>
      <c r="J29647" s="49">
        <v>809</v>
      </c>
      <c r="K29647" s="49">
        <v>83</v>
      </c>
      <c r="L29647" s="50">
        <v>0.10259579728059333</v>
      </c>
      <c r="M29647" s="49" t="s">
        <v>988</v>
      </c>
      <c r="N29647" s="53">
        <v>4188.2377833151986</v>
      </c>
      <c r="O29647" s="137">
        <v>44770</v>
      </c>
      <c r="P29647" s="137">
        <f t="shared" si="1081"/>
        <v>44752</v>
      </c>
      <c r="Q29647" s="137">
        <f t="shared" si="1082"/>
        <v>44765</v>
      </c>
    </row>
    <row r="29648" spans="1:17" x14ac:dyDescent="0.3">
      <c r="A29648" s="220" t="s">
        <v>547</v>
      </c>
      <c r="B29648" s="232" t="s">
        <v>446</v>
      </c>
      <c r="C29648" s="47">
        <v>40875.999969479999</v>
      </c>
      <c r="D29648" s="49">
        <v>11331</v>
      </c>
      <c r="E29648" s="49">
        <v>123</v>
      </c>
      <c r="F29648" s="48">
        <v>21.493576407364042</v>
      </c>
      <c r="H29648" s="49" t="s">
        <v>474</v>
      </c>
      <c r="I29648" s="49">
        <v>216719</v>
      </c>
      <c r="J29648" s="49">
        <v>1565</v>
      </c>
      <c r="K29648" s="49">
        <v>136</v>
      </c>
      <c r="L29648" s="50">
        <v>8.6900958466453668E-2</v>
      </c>
      <c r="M29648" s="49" t="s">
        <v>474</v>
      </c>
      <c r="N29648" s="53">
        <v>3828.652512888993</v>
      </c>
      <c r="O29648" s="137">
        <v>44770</v>
      </c>
      <c r="P29648" s="137">
        <f t="shared" si="1081"/>
        <v>44752</v>
      </c>
      <c r="Q29648" s="137">
        <f t="shared" si="1082"/>
        <v>44765</v>
      </c>
    </row>
    <row r="29649" spans="1:17" x14ac:dyDescent="0.3">
      <c r="A29649" s="220" t="s">
        <v>441</v>
      </c>
      <c r="B29649" s="232" t="s">
        <v>441</v>
      </c>
      <c r="C29649" s="47">
        <v>206518.00097656</v>
      </c>
      <c r="D29649" s="49">
        <v>60396</v>
      </c>
      <c r="E29649" s="49">
        <v>531</v>
      </c>
      <c r="F29649" s="48">
        <v>18.365745963653968</v>
      </c>
      <c r="H29649" s="49" t="s">
        <v>474</v>
      </c>
      <c r="I29649" s="49">
        <v>2005150</v>
      </c>
      <c r="J29649" s="49">
        <v>8909</v>
      </c>
      <c r="K29649" s="49">
        <v>563</v>
      </c>
      <c r="L29649" s="50">
        <v>6.319452239308565E-2</v>
      </c>
      <c r="M29649" s="49" t="s">
        <v>474</v>
      </c>
      <c r="N29649" s="53">
        <v>4313.9096630182758</v>
      </c>
      <c r="O29649" s="137">
        <v>44770</v>
      </c>
      <c r="P29649" s="137">
        <f t="shared" si="1081"/>
        <v>44752</v>
      </c>
      <c r="Q29649" s="137">
        <f t="shared" si="1082"/>
        <v>44765</v>
      </c>
    </row>
    <row r="29650" spans="1:17" x14ac:dyDescent="0.3">
      <c r="A29650" s="220" t="s">
        <v>546</v>
      </c>
      <c r="B29650" s="232" t="s">
        <v>447</v>
      </c>
      <c r="C29650" s="47">
        <v>1193.0000061999999</v>
      </c>
      <c r="D29650" s="49">
        <v>137</v>
      </c>
      <c r="E29650" s="49" t="s">
        <v>487</v>
      </c>
      <c r="F29650" s="48">
        <v>23.949227512944983</v>
      </c>
      <c r="H29650" s="49" t="s">
        <v>474</v>
      </c>
      <c r="I29650" s="49">
        <v>4648</v>
      </c>
      <c r="J29650" s="49">
        <v>51</v>
      </c>
      <c r="K29650" s="49">
        <v>4</v>
      </c>
      <c r="L29650" s="50">
        <v>7.8431372549019607E-2</v>
      </c>
      <c r="M29650" s="49" t="s">
        <v>474</v>
      </c>
      <c r="N29650" s="53">
        <v>4274.9371110606789</v>
      </c>
      <c r="O29650" s="137">
        <v>44770</v>
      </c>
      <c r="P29650" s="137">
        <f t="shared" si="1081"/>
        <v>44752</v>
      </c>
      <c r="Q29650" s="137">
        <f t="shared" si="1082"/>
        <v>44765</v>
      </c>
    </row>
    <row r="29651" spans="1:17" x14ac:dyDescent="0.3">
      <c r="A29651" s="220" t="s">
        <v>545</v>
      </c>
      <c r="B29651" s="232" t="s">
        <v>444</v>
      </c>
      <c r="C29651" s="47">
        <v>12178.000022890001</v>
      </c>
      <c r="D29651" s="49">
        <v>2598</v>
      </c>
      <c r="E29651" s="49">
        <v>31</v>
      </c>
      <c r="F29651" s="48">
        <v>18.182671293510431</v>
      </c>
      <c r="H29651" s="49" t="s">
        <v>455</v>
      </c>
      <c r="I29651" s="49">
        <v>62572</v>
      </c>
      <c r="J29651" s="49">
        <v>616</v>
      </c>
      <c r="K29651" s="49">
        <v>34</v>
      </c>
      <c r="L29651" s="50">
        <v>5.5194805194805192E-2</v>
      </c>
      <c r="M29651" s="49" t="s">
        <v>988</v>
      </c>
      <c r="N29651" s="53">
        <v>5058.3018462978707</v>
      </c>
      <c r="O29651" s="137">
        <v>44770</v>
      </c>
      <c r="P29651" s="137">
        <f t="shared" si="1081"/>
        <v>44752</v>
      </c>
      <c r="Q29651" s="137">
        <f t="shared" si="1082"/>
        <v>44765</v>
      </c>
    </row>
    <row r="29652" spans="1:17" x14ac:dyDescent="0.3">
      <c r="A29652" s="220" t="s">
        <v>544</v>
      </c>
      <c r="B29652" s="232" t="s">
        <v>454</v>
      </c>
      <c r="C29652" s="47">
        <v>25022.999694819999</v>
      </c>
      <c r="D29652" s="49">
        <v>5055</v>
      </c>
      <c r="E29652" s="49">
        <v>84</v>
      </c>
      <c r="F29652" s="48">
        <v>23.97794058736315</v>
      </c>
      <c r="H29652" s="49" t="s">
        <v>455</v>
      </c>
      <c r="I29652" s="49">
        <v>93792</v>
      </c>
      <c r="J29652" s="49">
        <v>897</v>
      </c>
      <c r="K29652" s="49">
        <v>95</v>
      </c>
      <c r="L29652" s="50">
        <v>0.10590858416945373</v>
      </c>
      <c r="M29652" s="49" t="s">
        <v>988</v>
      </c>
      <c r="N29652" s="53">
        <v>3584.7021178107898</v>
      </c>
      <c r="O29652" s="137">
        <v>44770</v>
      </c>
      <c r="P29652" s="137">
        <f t="shared" si="1081"/>
        <v>44752</v>
      </c>
      <c r="Q29652" s="137">
        <f t="shared" si="1082"/>
        <v>44765</v>
      </c>
    </row>
    <row r="29653" spans="1:17" x14ac:dyDescent="0.3">
      <c r="A29653" s="220" t="s">
        <v>37</v>
      </c>
      <c r="B29653" s="232" t="s">
        <v>889</v>
      </c>
      <c r="C29653" s="47">
        <v>7029916.9969439041</v>
      </c>
      <c r="D29653" s="49">
        <v>1803391</v>
      </c>
      <c r="E29653" s="49">
        <v>20016</v>
      </c>
      <c r="F29653" s="48">
        <v>20.337569936094731</v>
      </c>
      <c r="H29653" s="49" t="s">
        <v>474</v>
      </c>
      <c r="I29653" s="49">
        <v>46559101</v>
      </c>
      <c r="J29653" s="49">
        <v>270464</v>
      </c>
      <c r="K29653" s="49">
        <v>22000</v>
      </c>
      <c r="L29653" s="50">
        <v>8.1341694273544721E-2</v>
      </c>
      <c r="M29653" s="49" t="s">
        <v>474</v>
      </c>
      <c r="N29653" s="53">
        <v>3847.3284978695774</v>
      </c>
      <c r="O29653" s="137">
        <v>44770</v>
      </c>
      <c r="P29653" s="137">
        <f t="shared" si="1081"/>
        <v>44752</v>
      </c>
      <c r="Q29653" s="137">
        <f t="shared" si="1082"/>
        <v>44765</v>
      </c>
    </row>
    <row r="29654" spans="1:17" x14ac:dyDescent="0.3">
      <c r="A29654" s="220" t="s">
        <v>886</v>
      </c>
      <c r="B29654" s="232" t="s">
        <v>443</v>
      </c>
      <c r="C29654" s="47">
        <v>17062.000099180001</v>
      </c>
      <c r="D29654" s="49">
        <v>4297</v>
      </c>
      <c r="E29654" s="49">
        <v>38</v>
      </c>
      <c r="F29654" s="48">
        <v>15.908367708989541</v>
      </c>
      <c r="H29654" s="49" t="s">
        <v>474</v>
      </c>
      <c r="I29654" s="49">
        <v>70788</v>
      </c>
      <c r="J29654" s="49">
        <v>537</v>
      </c>
      <c r="K29654" s="49">
        <v>45</v>
      </c>
      <c r="L29654" s="50">
        <v>8.3798882681564241E-2</v>
      </c>
      <c r="M29654" s="49" t="s">
        <v>455</v>
      </c>
      <c r="N29654" s="53">
        <v>3147.3449588469302</v>
      </c>
      <c r="O29654" s="137">
        <v>44777</v>
      </c>
      <c r="P29654" s="137">
        <f t="shared" si="1081"/>
        <v>44759</v>
      </c>
      <c r="Q29654" s="137">
        <f t="shared" si="1082"/>
        <v>44772</v>
      </c>
    </row>
    <row r="29655" spans="1:17" x14ac:dyDescent="0.3">
      <c r="A29655" s="220" t="s">
        <v>885</v>
      </c>
      <c r="B29655" s="232" t="s">
        <v>446</v>
      </c>
      <c r="C29655" s="47">
        <v>24021.000183110002</v>
      </c>
      <c r="D29655" s="49">
        <v>3666</v>
      </c>
      <c r="E29655" s="49">
        <v>68</v>
      </c>
      <c r="F29655" s="48">
        <v>20.220402231869105</v>
      </c>
      <c r="H29655" s="49" t="s">
        <v>474</v>
      </c>
      <c r="I29655" s="49">
        <v>106339</v>
      </c>
      <c r="J29655" s="49">
        <v>842</v>
      </c>
      <c r="K29655" s="49">
        <v>76</v>
      </c>
      <c r="L29655" s="50">
        <v>9.0261282660332537E-2</v>
      </c>
      <c r="M29655" s="49" t="s">
        <v>474</v>
      </c>
      <c r="N29655" s="53">
        <v>3505.2661986657804</v>
      </c>
      <c r="O29655" s="137">
        <v>44777</v>
      </c>
      <c r="P29655" s="137">
        <f t="shared" ref="P29655:P29718" si="1083">O29655-18</f>
        <v>44759</v>
      </c>
      <c r="Q29655" s="137">
        <f t="shared" ref="Q29655:Q29718" si="1084">O29655-5</f>
        <v>44772</v>
      </c>
    </row>
    <row r="29656" spans="1:17" x14ac:dyDescent="0.3">
      <c r="A29656" s="220" t="s">
        <v>884</v>
      </c>
      <c r="B29656" s="232" t="s">
        <v>452</v>
      </c>
      <c r="C29656" s="47">
        <v>10559.00005341</v>
      </c>
      <c r="D29656" s="49">
        <v>3486</v>
      </c>
      <c r="E29656" s="49">
        <v>26</v>
      </c>
      <c r="F29656" s="48">
        <v>17.588245551178854</v>
      </c>
      <c r="H29656" s="49" t="s">
        <v>455</v>
      </c>
      <c r="I29656" s="49">
        <v>47685</v>
      </c>
      <c r="J29656" s="49">
        <v>217</v>
      </c>
      <c r="K29656" s="49">
        <v>28</v>
      </c>
      <c r="L29656" s="50">
        <v>0.12903225806451613</v>
      </c>
      <c r="M29656" s="49" t="s">
        <v>455</v>
      </c>
      <c r="N29656" s="53">
        <v>2055.1188455569754</v>
      </c>
      <c r="O29656" s="137">
        <v>44777</v>
      </c>
      <c r="P29656" s="137">
        <f t="shared" si="1083"/>
        <v>44759</v>
      </c>
      <c r="Q29656" s="137">
        <f t="shared" si="1084"/>
        <v>44772</v>
      </c>
    </row>
    <row r="29657" spans="1:17" x14ac:dyDescent="0.3">
      <c r="A29657" s="220" t="s">
        <v>883</v>
      </c>
      <c r="B29657" s="232" t="s">
        <v>453</v>
      </c>
      <c r="C29657" s="47">
        <v>8165.99994659</v>
      </c>
      <c r="D29657" s="49">
        <v>1881</v>
      </c>
      <c r="E29657" s="49">
        <v>26</v>
      </c>
      <c r="F29657" s="48">
        <v>22.742381451011056</v>
      </c>
      <c r="H29657" s="49" t="s">
        <v>474</v>
      </c>
      <c r="I29657" s="49">
        <v>39388</v>
      </c>
      <c r="J29657" s="49">
        <v>355</v>
      </c>
      <c r="K29657" s="49">
        <v>26</v>
      </c>
      <c r="L29657" s="50">
        <v>7.3239436619718309E-2</v>
      </c>
      <c r="M29657" s="49" t="s">
        <v>474</v>
      </c>
      <c r="N29657" s="53">
        <v>4347.293685058652</v>
      </c>
      <c r="O29657" s="137">
        <v>44777</v>
      </c>
      <c r="P29657" s="137">
        <f t="shared" si="1083"/>
        <v>44759</v>
      </c>
      <c r="Q29657" s="137">
        <f t="shared" si="1084"/>
        <v>44772</v>
      </c>
    </row>
    <row r="29658" spans="1:17" x14ac:dyDescent="0.3">
      <c r="A29658" s="220" t="s">
        <v>882</v>
      </c>
      <c r="B29658" s="232" t="s">
        <v>448</v>
      </c>
      <c r="C29658" s="47">
        <v>28692.00012207</v>
      </c>
      <c r="D29658" s="49">
        <v>8010</v>
      </c>
      <c r="E29658" s="49">
        <v>96</v>
      </c>
      <c r="F29658" s="48">
        <v>23.899145503865785</v>
      </c>
      <c r="H29658" s="49" t="s">
        <v>455</v>
      </c>
      <c r="I29658" s="49">
        <v>140905</v>
      </c>
      <c r="J29658" s="49">
        <v>1261</v>
      </c>
      <c r="K29658" s="49">
        <v>106</v>
      </c>
      <c r="L29658" s="50">
        <v>8.4060269627279943E-2</v>
      </c>
      <c r="M29658" s="49" t="s">
        <v>455</v>
      </c>
      <c r="N29658" s="53">
        <v>4394.9532783879849</v>
      </c>
      <c r="O29658" s="137">
        <v>44777</v>
      </c>
      <c r="P29658" s="137">
        <f t="shared" si="1083"/>
        <v>44759</v>
      </c>
      <c r="Q29658" s="137">
        <f t="shared" si="1084"/>
        <v>44772</v>
      </c>
    </row>
    <row r="29659" spans="1:17" x14ac:dyDescent="0.3">
      <c r="A29659" s="220" t="s">
        <v>881</v>
      </c>
      <c r="B29659" s="232" t="s">
        <v>453</v>
      </c>
      <c r="C29659" s="47">
        <v>486.00000143</v>
      </c>
      <c r="D29659" s="49">
        <v>44</v>
      </c>
      <c r="E29659" s="49">
        <v>0</v>
      </c>
      <c r="F29659" s="48">
        <v>0</v>
      </c>
      <c r="H29659" s="49" t="s">
        <v>459</v>
      </c>
      <c r="I29659" s="49">
        <v>681</v>
      </c>
      <c r="J29659" s="49">
        <v>7</v>
      </c>
      <c r="K29659" s="49">
        <v>0</v>
      </c>
      <c r="L29659" s="50">
        <v>0</v>
      </c>
      <c r="M29659" s="49" t="s">
        <v>459</v>
      </c>
      <c r="N29659" s="53">
        <v>1440.3292138689901</v>
      </c>
      <c r="O29659" s="137">
        <v>44777</v>
      </c>
      <c r="P29659" s="137">
        <f t="shared" si="1083"/>
        <v>44759</v>
      </c>
      <c r="Q29659" s="137">
        <f t="shared" si="1084"/>
        <v>44772</v>
      </c>
    </row>
    <row r="29660" spans="1:17" x14ac:dyDescent="0.3">
      <c r="A29660" s="220" t="s">
        <v>880</v>
      </c>
      <c r="B29660" s="232" t="s">
        <v>450</v>
      </c>
      <c r="C29660" s="47">
        <v>17366</v>
      </c>
      <c r="D29660" s="49">
        <v>2840</v>
      </c>
      <c r="E29660" s="49">
        <v>21</v>
      </c>
      <c r="F29660" s="48">
        <v>8.6375676609466776</v>
      </c>
      <c r="H29660" s="49" t="s">
        <v>455</v>
      </c>
      <c r="I29660" s="49">
        <v>65827</v>
      </c>
      <c r="J29660" s="49">
        <v>488</v>
      </c>
      <c r="K29660" s="49">
        <v>24</v>
      </c>
      <c r="L29660" s="50">
        <v>4.9180327868852458E-2</v>
      </c>
      <c r="M29660" s="49" t="s">
        <v>455</v>
      </c>
      <c r="N29660" s="53">
        <v>2810.0886790279856</v>
      </c>
      <c r="O29660" s="137">
        <v>44777</v>
      </c>
      <c r="P29660" s="137">
        <f t="shared" si="1083"/>
        <v>44759</v>
      </c>
      <c r="Q29660" s="137">
        <f t="shared" si="1084"/>
        <v>44772</v>
      </c>
    </row>
    <row r="29661" spans="1:17" x14ac:dyDescent="0.3">
      <c r="A29661" s="220" t="s">
        <v>879</v>
      </c>
      <c r="B29661" s="232" t="s">
        <v>447</v>
      </c>
      <c r="C29661" s="47">
        <v>39263.000045779998</v>
      </c>
      <c r="D29661" s="49">
        <v>9515</v>
      </c>
      <c r="E29661" s="49">
        <v>78</v>
      </c>
      <c r="F29661" s="48">
        <v>14.1900225783368</v>
      </c>
      <c r="H29661" s="49" t="s">
        <v>455</v>
      </c>
      <c r="I29661" s="49">
        <v>809177</v>
      </c>
      <c r="J29661" s="49">
        <v>2026</v>
      </c>
      <c r="K29661" s="49">
        <v>81</v>
      </c>
      <c r="L29661" s="50">
        <v>3.998025666337611E-2</v>
      </c>
      <c r="M29661" s="49" t="s">
        <v>455</v>
      </c>
      <c r="N29661" s="53">
        <v>5160.0743642557063</v>
      </c>
      <c r="O29661" s="137">
        <v>44777</v>
      </c>
      <c r="P29661" s="137">
        <f t="shared" si="1083"/>
        <v>44759</v>
      </c>
      <c r="Q29661" s="137">
        <f t="shared" si="1084"/>
        <v>44772</v>
      </c>
    </row>
    <row r="29662" spans="1:17" x14ac:dyDescent="0.3">
      <c r="A29662" s="220" t="s">
        <v>878</v>
      </c>
      <c r="B29662" s="232" t="s">
        <v>450</v>
      </c>
      <c r="C29662" s="47">
        <v>36569.000076290002</v>
      </c>
      <c r="D29662" s="49">
        <v>7874</v>
      </c>
      <c r="E29662" s="49">
        <v>97</v>
      </c>
      <c r="F29662" s="48">
        <v>18.946570631182393</v>
      </c>
      <c r="H29662" s="49" t="s">
        <v>474</v>
      </c>
      <c r="I29662" s="49">
        <v>190207</v>
      </c>
      <c r="J29662" s="49">
        <v>1180</v>
      </c>
      <c r="K29662" s="49">
        <v>102</v>
      </c>
      <c r="L29662" s="50">
        <v>8.6440677966101692E-2</v>
      </c>
      <c r="M29662" s="49" t="s">
        <v>459</v>
      </c>
      <c r="N29662" s="53">
        <v>3226.776771413744</v>
      </c>
      <c r="O29662" s="137">
        <v>44777</v>
      </c>
      <c r="P29662" s="137">
        <f t="shared" si="1083"/>
        <v>44759</v>
      </c>
      <c r="Q29662" s="137">
        <f t="shared" si="1084"/>
        <v>44772</v>
      </c>
    </row>
    <row r="29663" spans="1:17" x14ac:dyDescent="0.3">
      <c r="A29663" s="220" t="s">
        <v>877</v>
      </c>
      <c r="B29663" s="232" t="s">
        <v>451</v>
      </c>
      <c r="C29663" s="47">
        <v>438.99999571000001</v>
      </c>
      <c r="D29663" s="49">
        <v>25</v>
      </c>
      <c r="E29663" s="49" t="s">
        <v>487</v>
      </c>
      <c r="F29663" s="48">
        <v>16.270745359131297</v>
      </c>
      <c r="H29663" s="49" t="s">
        <v>474</v>
      </c>
      <c r="I29663" s="49">
        <v>978</v>
      </c>
      <c r="J29663" s="49">
        <v>7</v>
      </c>
      <c r="K29663" s="49">
        <v>1</v>
      </c>
      <c r="L29663" s="50">
        <v>0.14285714285714285</v>
      </c>
      <c r="M29663" s="49" t="s">
        <v>474</v>
      </c>
      <c r="N29663" s="53">
        <v>1594.5330451948673</v>
      </c>
      <c r="O29663" s="137">
        <v>44777</v>
      </c>
      <c r="P29663" s="137">
        <f t="shared" si="1083"/>
        <v>44759</v>
      </c>
      <c r="Q29663" s="137">
        <f t="shared" si="1084"/>
        <v>44772</v>
      </c>
    </row>
    <row r="29664" spans="1:17" x14ac:dyDescent="0.3">
      <c r="A29664" s="220" t="s">
        <v>876</v>
      </c>
      <c r="B29664" s="232" t="s">
        <v>446</v>
      </c>
      <c r="C29664" s="47">
        <v>46307.999633790001</v>
      </c>
      <c r="D29664" s="49">
        <v>6656</v>
      </c>
      <c r="E29664" s="49">
        <v>108</v>
      </c>
      <c r="F29664" s="48">
        <v>16.658645968928354</v>
      </c>
      <c r="H29664" s="49" t="s">
        <v>455</v>
      </c>
      <c r="I29664" s="49">
        <v>290488</v>
      </c>
      <c r="J29664" s="49">
        <v>2237</v>
      </c>
      <c r="K29664" s="49">
        <v>118</v>
      </c>
      <c r="L29664" s="50">
        <v>5.2749217702279839E-2</v>
      </c>
      <c r="M29664" s="49" t="s">
        <v>455</v>
      </c>
      <c r="N29664" s="53">
        <v>4830.6988375453529</v>
      </c>
      <c r="O29664" s="137">
        <v>44777</v>
      </c>
      <c r="P29664" s="137">
        <f t="shared" si="1083"/>
        <v>44759</v>
      </c>
      <c r="Q29664" s="137">
        <f t="shared" si="1084"/>
        <v>44772</v>
      </c>
    </row>
    <row r="29665" spans="1:17" x14ac:dyDescent="0.3">
      <c r="A29665" s="220" t="s">
        <v>875</v>
      </c>
      <c r="B29665" s="232" t="s">
        <v>441</v>
      </c>
      <c r="C29665" s="47">
        <v>6314.9999809299998</v>
      </c>
      <c r="D29665" s="49">
        <v>1562</v>
      </c>
      <c r="E29665" s="49">
        <v>10</v>
      </c>
      <c r="F29665" s="48">
        <v>11.310937710890107</v>
      </c>
      <c r="H29665" s="49" t="s">
        <v>474</v>
      </c>
      <c r="I29665" s="49">
        <v>33945</v>
      </c>
      <c r="J29665" s="49">
        <v>174</v>
      </c>
      <c r="K29665" s="49">
        <v>10</v>
      </c>
      <c r="L29665" s="50">
        <v>5.7471264367816091E-2</v>
      </c>
      <c r="M29665" s="49" t="s">
        <v>459</v>
      </c>
      <c r="N29665" s="53">
        <v>2755.3444263728297</v>
      </c>
      <c r="O29665" s="137">
        <v>44777</v>
      </c>
      <c r="P29665" s="137">
        <f t="shared" si="1083"/>
        <v>44759</v>
      </c>
      <c r="Q29665" s="137">
        <f t="shared" si="1084"/>
        <v>44772</v>
      </c>
    </row>
    <row r="29666" spans="1:17" x14ac:dyDescent="0.3">
      <c r="A29666" s="220" t="s">
        <v>874</v>
      </c>
      <c r="B29666" s="232" t="s">
        <v>446</v>
      </c>
      <c r="C29666" s="47">
        <v>3192.9999828300001</v>
      </c>
      <c r="D29666" s="49">
        <v>599</v>
      </c>
      <c r="E29666" s="49">
        <v>5</v>
      </c>
      <c r="F29666" s="48">
        <v>11.185181931204285</v>
      </c>
      <c r="H29666" s="49" t="s">
        <v>455</v>
      </c>
      <c r="I29666" s="49">
        <v>9546</v>
      </c>
      <c r="J29666" s="49">
        <v>74</v>
      </c>
      <c r="K29666" s="49">
        <v>7</v>
      </c>
      <c r="L29666" s="50">
        <v>9.45945945945946E-2</v>
      </c>
      <c r="M29666" s="49" t="s">
        <v>474</v>
      </c>
      <c r="N29666" s="53">
        <v>2317.5696961455283</v>
      </c>
      <c r="O29666" s="137">
        <v>44777</v>
      </c>
      <c r="P29666" s="137">
        <f t="shared" si="1083"/>
        <v>44759</v>
      </c>
      <c r="Q29666" s="137">
        <f t="shared" si="1084"/>
        <v>44772</v>
      </c>
    </row>
    <row r="29667" spans="1:17" x14ac:dyDescent="0.3">
      <c r="A29667" s="220" t="s">
        <v>873</v>
      </c>
      <c r="B29667" s="232" t="s">
        <v>449</v>
      </c>
      <c r="C29667" s="47">
        <v>1694.99999428</v>
      </c>
      <c r="D29667" s="49">
        <v>170</v>
      </c>
      <c r="E29667" s="49">
        <v>0</v>
      </c>
      <c r="F29667" s="48">
        <v>0</v>
      </c>
      <c r="H29667" s="49" t="s">
        <v>455</v>
      </c>
      <c r="I29667" s="49">
        <v>6799</v>
      </c>
      <c r="J29667" s="49">
        <v>71</v>
      </c>
      <c r="K29667" s="49">
        <v>0</v>
      </c>
      <c r="L29667" s="50">
        <v>0</v>
      </c>
      <c r="M29667" s="49" t="s">
        <v>455</v>
      </c>
      <c r="N29667" s="53">
        <v>4188.7905746076003</v>
      </c>
      <c r="O29667" s="137">
        <v>44777</v>
      </c>
      <c r="P29667" s="137">
        <f t="shared" si="1083"/>
        <v>44759</v>
      </c>
      <c r="Q29667" s="137">
        <f t="shared" si="1084"/>
        <v>44772</v>
      </c>
    </row>
    <row r="29668" spans="1:17" x14ac:dyDescent="0.3">
      <c r="A29668" s="220" t="s">
        <v>872</v>
      </c>
      <c r="B29668" s="232" t="s">
        <v>446</v>
      </c>
      <c r="C29668" s="47">
        <v>18832.000022889999</v>
      </c>
      <c r="D29668" s="49">
        <v>4157</v>
      </c>
      <c r="E29668" s="49">
        <v>53</v>
      </c>
      <c r="F29668" s="48">
        <v>20.102560965977112</v>
      </c>
      <c r="H29668" s="49" t="s">
        <v>455</v>
      </c>
      <c r="I29668" s="49">
        <v>99376</v>
      </c>
      <c r="J29668" s="49">
        <v>531</v>
      </c>
      <c r="K29668" s="49">
        <v>58</v>
      </c>
      <c r="L29668" s="50">
        <v>0.10922787193973635</v>
      </c>
      <c r="M29668" s="49" t="s">
        <v>455</v>
      </c>
      <c r="N29668" s="53">
        <v>2819.6686456806387</v>
      </c>
      <c r="O29668" s="137">
        <v>44777</v>
      </c>
      <c r="P29668" s="137">
        <f t="shared" si="1083"/>
        <v>44759</v>
      </c>
      <c r="Q29668" s="137">
        <f t="shared" si="1084"/>
        <v>44772</v>
      </c>
    </row>
    <row r="29669" spans="1:17" x14ac:dyDescent="0.3">
      <c r="A29669" s="220" t="s">
        <v>871</v>
      </c>
      <c r="B29669" s="232" t="s">
        <v>441</v>
      </c>
      <c r="C29669" s="47">
        <v>11944.99995422</v>
      </c>
      <c r="D29669" s="49">
        <v>3341</v>
      </c>
      <c r="E29669" s="49">
        <v>27</v>
      </c>
      <c r="F29669" s="48">
        <v>16.145428513711224</v>
      </c>
      <c r="H29669" s="49" t="s">
        <v>474</v>
      </c>
      <c r="I29669" s="49">
        <v>58110</v>
      </c>
      <c r="J29669" s="49">
        <v>643</v>
      </c>
      <c r="K29669" s="49">
        <v>28</v>
      </c>
      <c r="L29669" s="50">
        <v>4.3545878693623641E-2</v>
      </c>
      <c r="M29669" s="49" t="s">
        <v>474</v>
      </c>
      <c r="N29669" s="53">
        <v>5383.0054622380903</v>
      </c>
      <c r="O29669" s="137">
        <v>44777</v>
      </c>
      <c r="P29669" s="137">
        <f t="shared" si="1083"/>
        <v>44759</v>
      </c>
      <c r="Q29669" s="137">
        <f t="shared" si="1084"/>
        <v>44772</v>
      </c>
    </row>
    <row r="29670" spans="1:17" x14ac:dyDescent="0.3">
      <c r="A29670" s="220" t="s">
        <v>870</v>
      </c>
      <c r="B29670" s="232" t="s">
        <v>452</v>
      </c>
      <c r="C29670" s="47">
        <v>46461.000152590001</v>
      </c>
      <c r="D29670" s="49">
        <v>11293</v>
      </c>
      <c r="E29670" s="49">
        <v>97</v>
      </c>
      <c r="F29670" s="48">
        <v>14.912660953953207</v>
      </c>
      <c r="H29670" s="49" t="s">
        <v>474</v>
      </c>
      <c r="I29670" s="49">
        <v>186224</v>
      </c>
      <c r="J29670" s="49">
        <v>1542</v>
      </c>
      <c r="K29670" s="49">
        <v>100</v>
      </c>
      <c r="L29670" s="50">
        <v>6.4850843060959798E-2</v>
      </c>
      <c r="M29670" s="49" t="s">
        <v>459</v>
      </c>
      <c r="N29670" s="53">
        <v>3318.9126255045549</v>
      </c>
      <c r="O29670" s="137">
        <v>44777</v>
      </c>
      <c r="P29670" s="137">
        <f t="shared" si="1083"/>
        <v>44759</v>
      </c>
      <c r="Q29670" s="137">
        <f t="shared" si="1084"/>
        <v>44772</v>
      </c>
    </row>
    <row r="29671" spans="1:17" x14ac:dyDescent="0.3">
      <c r="A29671" s="220" t="s">
        <v>869</v>
      </c>
      <c r="B29671" s="232" t="s">
        <v>441</v>
      </c>
      <c r="C29671" s="47">
        <v>16889.00013733</v>
      </c>
      <c r="D29671" s="49">
        <v>4503</v>
      </c>
      <c r="E29671" s="49">
        <v>49</v>
      </c>
      <c r="F29671" s="48">
        <v>20.723547702885615</v>
      </c>
      <c r="H29671" s="49" t="s">
        <v>474</v>
      </c>
      <c r="I29671" s="49">
        <v>91952</v>
      </c>
      <c r="J29671" s="49">
        <v>513</v>
      </c>
      <c r="K29671" s="49">
        <v>52</v>
      </c>
      <c r="L29671" s="50">
        <v>0.10136452241715399</v>
      </c>
      <c r="M29671" s="49" t="s">
        <v>474</v>
      </c>
      <c r="N29671" s="53">
        <v>3037.4799918800918</v>
      </c>
      <c r="O29671" s="137">
        <v>44777</v>
      </c>
      <c r="P29671" s="137">
        <f t="shared" si="1083"/>
        <v>44759</v>
      </c>
      <c r="Q29671" s="137">
        <f t="shared" si="1084"/>
        <v>44772</v>
      </c>
    </row>
    <row r="29672" spans="1:17" x14ac:dyDescent="0.3">
      <c r="A29672" s="220" t="s">
        <v>868</v>
      </c>
      <c r="B29672" s="232" t="s">
        <v>444</v>
      </c>
      <c r="C29672" s="47">
        <v>4777.0000381500004</v>
      </c>
      <c r="D29672" s="49">
        <v>1246</v>
      </c>
      <c r="E29672" s="49">
        <v>8</v>
      </c>
      <c r="F29672" s="48">
        <v>11.96208011021641</v>
      </c>
      <c r="H29672" s="49" t="s">
        <v>455</v>
      </c>
      <c r="I29672" s="49">
        <v>19956</v>
      </c>
      <c r="J29672" s="49">
        <v>138</v>
      </c>
      <c r="K29672" s="49">
        <v>8</v>
      </c>
      <c r="L29672" s="50">
        <v>5.7971014492753624E-2</v>
      </c>
      <c r="M29672" s="49" t="s">
        <v>455</v>
      </c>
      <c r="N29672" s="53">
        <v>2888.8423466172626</v>
      </c>
      <c r="O29672" s="137">
        <v>44777</v>
      </c>
      <c r="P29672" s="137">
        <f t="shared" si="1083"/>
        <v>44759</v>
      </c>
      <c r="Q29672" s="137">
        <f t="shared" si="1084"/>
        <v>44772</v>
      </c>
    </row>
    <row r="29673" spans="1:17" x14ac:dyDescent="0.3">
      <c r="A29673" s="220" t="s">
        <v>867</v>
      </c>
      <c r="B29673" s="232" t="s">
        <v>446</v>
      </c>
      <c r="C29673" s="47">
        <v>8478.9999580399999</v>
      </c>
      <c r="D29673" s="49">
        <v>2214</v>
      </c>
      <c r="E29673" s="49">
        <v>23</v>
      </c>
      <c r="F29673" s="48">
        <v>19.37560031828216</v>
      </c>
      <c r="H29673" s="49" t="s">
        <v>474</v>
      </c>
      <c r="I29673" s="49">
        <v>56391</v>
      </c>
      <c r="J29673" s="49">
        <v>304</v>
      </c>
      <c r="K29673" s="49">
        <v>25</v>
      </c>
      <c r="L29673" s="50">
        <v>8.2236842105263164E-2</v>
      </c>
      <c r="M29673" s="49" t="s">
        <v>474</v>
      </c>
      <c r="N29673" s="53">
        <v>3585.3284762873432</v>
      </c>
      <c r="O29673" s="137">
        <v>44777</v>
      </c>
      <c r="P29673" s="137">
        <f t="shared" si="1083"/>
        <v>44759</v>
      </c>
      <c r="Q29673" s="137">
        <f t="shared" si="1084"/>
        <v>44772</v>
      </c>
    </row>
    <row r="29674" spans="1:17" x14ac:dyDescent="0.3">
      <c r="A29674" s="220" t="s">
        <v>454</v>
      </c>
      <c r="B29674" s="232" t="s">
        <v>454</v>
      </c>
      <c r="C29674" s="47">
        <v>48915.999938959998</v>
      </c>
      <c r="D29674" s="49">
        <v>10848</v>
      </c>
      <c r="E29674" s="49">
        <v>147</v>
      </c>
      <c r="F29674" s="48">
        <v>21.465369231135952</v>
      </c>
      <c r="H29674" s="49" t="s">
        <v>455</v>
      </c>
      <c r="I29674" s="49">
        <v>178002</v>
      </c>
      <c r="J29674" s="49">
        <v>1568</v>
      </c>
      <c r="K29674" s="49">
        <v>163</v>
      </c>
      <c r="L29674" s="50">
        <v>0.10395408163265306</v>
      </c>
      <c r="M29674" s="49" t="s">
        <v>455</v>
      </c>
      <c r="N29674" s="53">
        <v>3205.4951385163017</v>
      </c>
      <c r="O29674" s="137">
        <v>44777</v>
      </c>
      <c r="P29674" s="137">
        <f t="shared" si="1083"/>
        <v>44759</v>
      </c>
      <c r="Q29674" s="137">
        <f t="shared" si="1084"/>
        <v>44772</v>
      </c>
    </row>
    <row r="29675" spans="1:17" x14ac:dyDescent="0.3">
      <c r="A29675" s="220" t="s">
        <v>866</v>
      </c>
      <c r="B29675" s="232" t="s">
        <v>441</v>
      </c>
      <c r="C29675" s="47">
        <v>5530.0000190700002</v>
      </c>
      <c r="D29675" s="49">
        <v>1206</v>
      </c>
      <c r="E29675" s="49">
        <v>11</v>
      </c>
      <c r="F29675" s="48">
        <v>14.208214882545731</v>
      </c>
      <c r="H29675" s="49" t="s">
        <v>455</v>
      </c>
      <c r="I29675" s="49">
        <v>21894</v>
      </c>
      <c r="J29675" s="49">
        <v>190</v>
      </c>
      <c r="K29675" s="49">
        <v>13</v>
      </c>
      <c r="L29675" s="50">
        <v>6.8421052631578952E-2</v>
      </c>
      <c r="M29675" s="49" t="s">
        <v>455</v>
      </c>
      <c r="N29675" s="53">
        <v>3435.8046897792415</v>
      </c>
      <c r="O29675" s="137">
        <v>44777</v>
      </c>
      <c r="P29675" s="137">
        <f t="shared" si="1083"/>
        <v>44759</v>
      </c>
      <c r="Q29675" s="137">
        <f t="shared" si="1084"/>
        <v>44772</v>
      </c>
    </row>
    <row r="29676" spans="1:17" x14ac:dyDescent="0.3">
      <c r="A29676" s="220" t="s">
        <v>865</v>
      </c>
      <c r="B29676" s="232" t="s">
        <v>453</v>
      </c>
      <c r="C29676" s="47">
        <v>1930.99999714</v>
      </c>
      <c r="D29676" s="49">
        <v>309</v>
      </c>
      <c r="E29676" s="49">
        <v>9</v>
      </c>
      <c r="F29676" s="48">
        <v>33.291410865317303</v>
      </c>
      <c r="H29676" s="49" t="s">
        <v>474</v>
      </c>
      <c r="I29676" s="49">
        <v>7984</v>
      </c>
      <c r="J29676" s="49">
        <v>90</v>
      </c>
      <c r="K29676" s="49">
        <v>9</v>
      </c>
      <c r="L29676" s="50">
        <v>0.1</v>
      </c>
      <c r="M29676" s="49" t="s">
        <v>474</v>
      </c>
      <c r="N29676" s="53">
        <v>4660.7975211444236</v>
      </c>
      <c r="O29676" s="137">
        <v>44777</v>
      </c>
      <c r="P29676" s="137">
        <f t="shared" si="1083"/>
        <v>44759</v>
      </c>
      <c r="Q29676" s="137">
        <f t="shared" si="1084"/>
        <v>44772</v>
      </c>
    </row>
    <row r="29677" spans="1:17" x14ac:dyDescent="0.3">
      <c r="A29677" s="220" t="s">
        <v>864</v>
      </c>
      <c r="B29677" s="232" t="s">
        <v>446</v>
      </c>
      <c r="C29677" s="47">
        <v>14383</v>
      </c>
      <c r="D29677" s="49">
        <v>3431</v>
      </c>
      <c r="E29677" s="49">
        <v>60</v>
      </c>
      <c r="F29677" s="48">
        <v>29.797081872448622</v>
      </c>
      <c r="H29677" s="49" t="s">
        <v>474</v>
      </c>
      <c r="I29677" s="49">
        <v>108607</v>
      </c>
      <c r="J29677" s="49">
        <v>781</v>
      </c>
      <c r="K29677" s="49">
        <v>65</v>
      </c>
      <c r="L29677" s="50">
        <v>8.3226632522407168E-2</v>
      </c>
      <c r="M29677" s="49" t="s">
        <v>474</v>
      </c>
      <c r="N29677" s="53">
        <v>5430.0215532225548</v>
      </c>
      <c r="O29677" s="137">
        <v>44777</v>
      </c>
      <c r="P29677" s="137">
        <f t="shared" si="1083"/>
        <v>44759</v>
      </c>
      <c r="Q29677" s="137">
        <f t="shared" si="1084"/>
        <v>44772</v>
      </c>
    </row>
    <row r="29678" spans="1:17" x14ac:dyDescent="0.3">
      <c r="A29678" s="220" t="s">
        <v>863</v>
      </c>
      <c r="B29678" s="232" t="s">
        <v>447</v>
      </c>
      <c r="C29678" s="47">
        <v>15349.99999237</v>
      </c>
      <c r="D29678" s="49">
        <v>3217</v>
      </c>
      <c r="E29678" s="49">
        <v>35</v>
      </c>
      <c r="F29678" s="48">
        <v>16.286644959235645</v>
      </c>
      <c r="H29678" s="49" t="s">
        <v>474</v>
      </c>
      <c r="I29678" s="49">
        <v>89051</v>
      </c>
      <c r="J29678" s="49">
        <v>772</v>
      </c>
      <c r="K29678" s="49">
        <v>40</v>
      </c>
      <c r="L29678" s="50">
        <v>5.181347150259067E-2</v>
      </c>
      <c r="M29678" s="49" t="s">
        <v>474</v>
      </c>
      <c r="N29678" s="53">
        <v>5029.3159634119665</v>
      </c>
      <c r="O29678" s="137">
        <v>44777</v>
      </c>
      <c r="P29678" s="137">
        <f t="shared" si="1083"/>
        <v>44759</v>
      </c>
      <c r="Q29678" s="137">
        <f t="shared" si="1084"/>
        <v>44772</v>
      </c>
    </row>
    <row r="29679" spans="1:17" x14ac:dyDescent="0.3">
      <c r="A29679" s="220" t="s">
        <v>862</v>
      </c>
      <c r="B29679" s="232" t="s">
        <v>444</v>
      </c>
      <c r="C29679" s="47">
        <v>16944.999938960002</v>
      </c>
      <c r="D29679" s="49">
        <v>3781</v>
      </c>
      <c r="E29679" s="49">
        <v>39</v>
      </c>
      <c r="F29679" s="48">
        <v>16.439742081729737</v>
      </c>
      <c r="H29679" s="49" t="s">
        <v>455</v>
      </c>
      <c r="I29679" s="49">
        <v>60684</v>
      </c>
      <c r="J29679" s="49">
        <v>496</v>
      </c>
      <c r="K29679" s="49">
        <v>40</v>
      </c>
      <c r="L29679" s="50">
        <v>8.0645161290322578E-2</v>
      </c>
      <c r="M29679" s="49" t="s">
        <v>455</v>
      </c>
      <c r="N29679" s="53">
        <v>2927.1171542443922</v>
      </c>
      <c r="O29679" s="137">
        <v>44777</v>
      </c>
      <c r="P29679" s="137">
        <f t="shared" si="1083"/>
        <v>44759</v>
      </c>
      <c r="Q29679" s="137">
        <f t="shared" si="1084"/>
        <v>44772</v>
      </c>
    </row>
    <row r="29680" spans="1:17" x14ac:dyDescent="0.3">
      <c r="A29680" s="220" t="s">
        <v>861</v>
      </c>
      <c r="B29680" s="232" t="s">
        <v>446</v>
      </c>
      <c r="C29680" s="47">
        <v>27294.999969479999</v>
      </c>
      <c r="D29680" s="49">
        <v>4690</v>
      </c>
      <c r="E29680" s="49">
        <v>77</v>
      </c>
      <c r="F29680" s="48">
        <v>20.150210683824302</v>
      </c>
      <c r="H29680" s="49" t="s">
        <v>455</v>
      </c>
      <c r="I29680" s="49">
        <v>187497</v>
      </c>
      <c r="J29680" s="49">
        <v>1314</v>
      </c>
      <c r="K29680" s="49">
        <v>81</v>
      </c>
      <c r="L29680" s="50">
        <v>6.1643835616438353E-2</v>
      </c>
      <c r="M29680" s="49" t="s">
        <v>455</v>
      </c>
      <c r="N29680" s="53">
        <v>4814.0685160991161</v>
      </c>
      <c r="O29680" s="137">
        <v>44777</v>
      </c>
      <c r="P29680" s="137">
        <f t="shared" si="1083"/>
        <v>44759</v>
      </c>
      <c r="Q29680" s="137">
        <f t="shared" si="1084"/>
        <v>44772</v>
      </c>
    </row>
    <row r="29681" spans="1:17" x14ac:dyDescent="0.3">
      <c r="A29681" s="220" t="s">
        <v>860</v>
      </c>
      <c r="B29681" s="232" t="s">
        <v>452</v>
      </c>
      <c r="C29681" s="47">
        <v>6763.9999866500002</v>
      </c>
      <c r="D29681" s="49">
        <v>1916</v>
      </c>
      <c r="E29681" s="49">
        <v>21</v>
      </c>
      <c r="F29681" s="48">
        <v>22.176227128334212</v>
      </c>
      <c r="H29681" s="49" t="s">
        <v>474</v>
      </c>
      <c r="I29681" s="49">
        <v>26238</v>
      </c>
      <c r="J29681" s="49">
        <v>191</v>
      </c>
      <c r="K29681" s="49">
        <v>21</v>
      </c>
      <c r="L29681" s="50">
        <v>0.1099476439790576</v>
      </c>
      <c r="M29681" s="49" t="s">
        <v>474</v>
      </c>
      <c r="N29681" s="53">
        <v>2823.7729210078896</v>
      </c>
      <c r="O29681" s="137">
        <v>44777</v>
      </c>
      <c r="P29681" s="137">
        <f t="shared" si="1083"/>
        <v>44759</v>
      </c>
      <c r="Q29681" s="137">
        <f t="shared" si="1084"/>
        <v>44772</v>
      </c>
    </row>
    <row r="29682" spans="1:17" x14ac:dyDescent="0.3">
      <c r="A29682" s="220" t="s">
        <v>859</v>
      </c>
      <c r="B29682" s="232" t="s">
        <v>441</v>
      </c>
      <c r="C29682" s="47">
        <v>3158.00001144</v>
      </c>
      <c r="D29682" s="49">
        <v>713</v>
      </c>
      <c r="E29682" s="49">
        <v>11</v>
      </c>
      <c r="F29682" s="48">
        <v>24.880122953388213</v>
      </c>
      <c r="H29682" s="49" t="s">
        <v>459</v>
      </c>
      <c r="I29682" s="49">
        <v>14529</v>
      </c>
      <c r="J29682" s="49">
        <v>103</v>
      </c>
      <c r="K29682" s="49">
        <v>11</v>
      </c>
      <c r="L29682" s="50">
        <v>0.10679611650485436</v>
      </c>
      <c r="M29682" s="49" t="s">
        <v>455</v>
      </c>
      <c r="N29682" s="53">
        <v>3261.5579362532544</v>
      </c>
      <c r="O29682" s="137">
        <v>44777</v>
      </c>
      <c r="P29682" s="137">
        <f t="shared" si="1083"/>
        <v>44759</v>
      </c>
      <c r="Q29682" s="137">
        <f t="shared" si="1084"/>
        <v>44772</v>
      </c>
    </row>
    <row r="29683" spans="1:17" x14ac:dyDescent="0.3">
      <c r="A29683" s="220" t="s">
        <v>858</v>
      </c>
      <c r="B29683" s="232" t="s">
        <v>449</v>
      </c>
      <c r="C29683" s="47">
        <v>2101.9999771100001</v>
      </c>
      <c r="D29683" s="49">
        <v>356</v>
      </c>
      <c r="E29683" s="49">
        <v>6</v>
      </c>
      <c r="F29683" s="48">
        <v>20.388745634558155</v>
      </c>
      <c r="H29683" s="49" t="s">
        <v>474</v>
      </c>
      <c r="I29683" s="49">
        <v>11166</v>
      </c>
      <c r="J29683" s="49">
        <v>67</v>
      </c>
      <c r="K29683" s="49">
        <v>6</v>
      </c>
      <c r="L29683" s="50">
        <v>8.9552238805970144E-2</v>
      </c>
      <c r="M29683" s="49" t="s">
        <v>474</v>
      </c>
      <c r="N29683" s="53">
        <v>3187.4405675359249</v>
      </c>
      <c r="O29683" s="137">
        <v>44777</v>
      </c>
      <c r="P29683" s="137">
        <f t="shared" si="1083"/>
        <v>44759</v>
      </c>
      <c r="Q29683" s="137">
        <f t="shared" si="1084"/>
        <v>44772</v>
      </c>
    </row>
    <row r="29684" spans="1:17" x14ac:dyDescent="0.3">
      <c r="A29684" s="220" t="s">
        <v>857</v>
      </c>
      <c r="B29684" s="232" t="s">
        <v>450</v>
      </c>
      <c r="C29684" s="47">
        <v>42670.000183110002</v>
      </c>
      <c r="D29684" s="49">
        <v>10044</v>
      </c>
      <c r="E29684" s="49">
        <v>105</v>
      </c>
      <c r="F29684" s="48">
        <v>17.576751740837146</v>
      </c>
      <c r="H29684" s="49" t="s">
        <v>474</v>
      </c>
      <c r="I29684" s="49">
        <v>295169</v>
      </c>
      <c r="J29684" s="49">
        <v>1676</v>
      </c>
      <c r="K29684" s="49">
        <v>116</v>
      </c>
      <c r="L29684" s="50">
        <v>6.9212410501193311E-2</v>
      </c>
      <c r="M29684" s="49" t="s">
        <v>474</v>
      </c>
      <c r="N29684" s="53">
        <v>3927.818122352407</v>
      </c>
      <c r="O29684" s="137">
        <v>44777</v>
      </c>
      <c r="P29684" s="137">
        <f t="shared" si="1083"/>
        <v>44759</v>
      </c>
      <c r="Q29684" s="137">
        <f t="shared" si="1084"/>
        <v>44772</v>
      </c>
    </row>
    <row r="29685" spans="1:17" x14ac:dyDescent="0.3">
      <c r="A29685" s="220" t="s">
        <v>856</v>
      </c>
      <c r="B29685" s="232" t="s">
        <v>446</v>
      </c>
      <c r="C29685" s="47">
        <v>42118.999847409999</v>
      </c>
      <c r="D29685" s="49">
        <v>10639</v>
      </c>
      <c r="E29685" s="49">
        <v>87</v>
      </c>
      <c r="F29685" s="48">
        <v>14.754115094847975</v>
      </c>
      <c r="H29685" s="49" t="s">
        <v>455</v>
      </c>
      <c r="I29685" s="49">
        <v>183444</v>
      </c>
      <c r="J29685" s="49">
        <v>1150</v>
      </c>
      <c r="K29685" s="49">
        <v>93</v>
      </c>
      <c r="L29685" s="50">
        <v>8.0869565217391304E-2</v>
      </c>
      <c r="M29685" s="49" t="s">
        <v>455</v>
      </c>
      <c r="N29685" s="53">
        <v>2730.3592301960043</v>
      </c>
      <c r="O29685" s="137">
        <v>44777</v>
      </c>
      <c r="P29685" s="137">
        <f t="shared" si="1083"/>
        <v>44759</v>
      </c>
      <c r="Q29685" s="137">
        <f t="shared" si="1084"/>
        <v>44772</v>
      </c>
    </row>
    <row r="29686" spans="1:17" x14ac:dyDescent="0.3">
      <c r="A29686" s="220" t="s">
        <v>855</v>
      </c>
      <c r="B29686" s="232" t="s">
        <v>441</v>
      </c>
      <c r="C29686" s="47">
        <v>9207.9999923699997</v>
      </c>
      <c r="D29686" s="49">
        <v>2058</v>
      </c>
      <c r="E29686" s="49">
        <v>13</v>
      </c>
      <c r="F29686" s="48">
        <v>10.08439866790691</v>
      </c>
      <c r="H29686" s="49" t="s">
        <v>455</v>
      </c>
      <c r="I29686" s="49">
        <v>32949</v>
      </c>
      <c r="J29686" s="49">
        <v>239</v>
      </c>
      <c r="K29686" s="49">
        <v>14</v>
      </c>
      <c r="L29686" s="50">
        <v>5.8577405857740586E-2</v>
      </c>
      <c r="M29686" s="49" t="s">
        <v>455</v>
      </c>
      <c r="N29686" s="53">
        <v>2595.5690725243476</v>
      </c>
      <c r="O29686" s="137">
        <v>44777</v>
      </c>
      <c r="P29686" s="137">
        <f t="shared" si="1083"/>
        <v>44759</v>
      </c>
      <c r="Q29686" s="137">
        <f t="shared" si="1084"/>
        <v>44772</v>
      </c>
    </row>
    <row r="29687" spans="1:17" x14ac:dyDescent="0.3">
      <c r="A29687" s="220" t="s">
        <v>854</v>
      </c>
      <c r="B29687" s="232" t="s">
        <v>448</v>
      </c>
      <c r="C29687" s="47">
        <v>1215.00000381</v>
      </c>
      <c r="D29687" s="49">
        <v>235</v>
      </c>
      <c r="E29687" s="49" t="s">
        <v>487</v>
      </c>
      <c r="F29687" s="48">
        <v>11.757789498697209</v>
      </c>
      <c r="H29687" s="49" t="s">
        <v>459</v>
      </c>
      <c r="I29687" s="49">
        <v>3911</v>
      </c>
      <c r="J29687" s="49">
        <v>39</v>
      </c>
      <c r="K29687" s="49">
        <v>2</v>
      </c>
      <c r="L29687" s="50">
        <v>5.128205128205128E-2</v>
      </c>
      <c r="M29687" s="49" t="s">
        <v>455</v>
      </c>
      <c r="N29687" s="53">
        <v>3209.8765331443383</v>
      </c>
      <c r="O29687" s="137">
        <v>44777</v>
      </c>
      <c r="P29687" s="137">
        <f t="shared" si="1083"/>
        <v>44759</v>
      </c>
      <c r="Q29687" s="137">
        <f t="shared" si="1084"/>
        <v>44772</v>
      </c>
    </row>
    <row r="29688" spans="1:17" x14ac:dyDescent="0.3">
      <c r="A29688" s="220" t="s">
        <v>853</v>
      </c>
      <c r="B29688" s="232" t="s">
        <v>441</v>
      </c>
      <c r="C29688" s="47">
        <v>5665.0000152599996</v>
      </c>
      <c r="D29688" s="49">
        <v>946</v>
      </c>
      <c r="E29688" s="49">
        <v>23</v>
      </c>
      <c r="F29688" s="48">
        <v>29.000126009386115</v>
      </c>
      <c r="H29688" s="49" t="s">
        <v>474</v>
      </c>
      <c r="I29688" s="49">
        <v>24647</v>
      </c>
      <c r="J29688" s="49">
        <v>160</v>
      </c>
      <c r="K29688" s="49">
        <v>23</v>
      </c>
      <c r="L29688" s="50">
        <v>0.14374999999999999</v>
      </c>
      <c r="M29688" s="49" t="s">
        <v>474</v>
      </c>
      <c r="N29688" s="53">
        <v>2824.3600983054307</v>
      </c>
      <c r="O29688" s="137">
        <v>44777</v>
      </c>
      <c r="P29688" s="137">
        <f t="shared" si="1083"/>
        <v>44759</v>
      </c>
      <c r="Q29688" s="137">
        <f t="shared" si="1084"/>
        <v>44772</v>
      </c>
    </row>
    <row r="29689" spans="1:17" x14ac:dyDescent="0.3">
      <c r="A29689" s="220" t="s">
        <v>852</v>
      </c>
      <c r="B29689" s="232" t="s">
        <v>442</v>
      </c>
      <c r="C29689" s="47">
        <v>675646.99926757999</v>
      </c>
      <c r="D29689" s="49">
        <v>199219</v>
      </c>
      <c r="E29689" s="49">
        <v>2004</v>
      </c>
      <c r="F29689" s="48">
        <v>21.186042015731285</v>
      </c>
      <c r="H29689" s="49" t="s">
        <v>455</v>
      </c>
      <c r="I29689" s="49">
        <v>7804598</v>
      </c>
      <c r="J29689" s="49">
        <v>28961</v>
      </c>
      <c r="K29689" s="49">
        <v>2255</v>
      </c>
      <c r="L29689" s="50">
        <v>7.7863333448430647E-2</v>
      </c>
      <c r="M29689" s="49" t="s">
        <v>455</v>
      </c>
      <c r="N29689" s="53">
        <v>4286.4099198833901</v>
      </c>
      <c r="O29689" s="137">
        <v>44777</v>
      </c>
      <c r="P29689" s="137">
        <f t="shared" si="1083"/>
        <v>44759</v>
      </c>
      <c r="Q29689" s="137">
        <f t="shared" si="1084"/>
        <v>44772</v>
      </c>
    </row>
    <row r="29690" spans="1:17" x14ac:dyDescent="0.3">
      <c r="A29690" s="220" t="s">
        <v>851</v>
      </c>
      <c r="B29690" s="232" t="s">
        <v>454</v>
      </c>
      <c r="C29690" s="47">
        <v>20451.999938960002</v>
      </c>
      <c r="D29690" s="49">
        <v>4012</v>
      </c>
      <c r="E29690" s="49">
        <v>51</v>
      </c>
      <c r="F29690" s="48">
        <v>17.811740434820209</v>
      </c>
      <c r="H29690" s="49" t="s">
        <v>455</v>
      </c>
      <c r="I29690" s="49">
        <v>95484</v>
      </c>
      <c r="J29690" s="49">
        <v>691</v>
      </c>
      <c r="K29690" s="49">
        <v>56</v>
      </c>
      <c r="L29690" s="50">
        <v>8.1041968162083936E-2</v>
      </c>
      <c r="M29690" s="49" t="s">
        <v>459</v>
      </c>
      <c r="N29690" s="53">
        <v>3378.6426856166804</v>
      </c>
      <c r="O29690" s="137">
        <v>44777</v>
      </c>
      <c r="P29690" s="137">
        <f t="shared" si="1083"/>
        <v>44759</v>
      </c>
      <c r="Q29690" s="137">
        <f t="shared" si="1084"/>
        <v>44772</v>
      </c>
    </row>
    <row r="29691" spans="1:17" x14ac:dyDescent="0.3">
      <c r="A29691" s="220" t="s">
        <v>850</v>
      </c>
      <c r="B29691" s="232" t="s">
        <v>446</v>
      </c>
      <c r="C29691" s="47">
        <v>5506.0000343299998</v>
      </c>
      <c r="D29691" s="49">
        <v>800</v>
      </c>
      <c r="E29691" s="49">
        <v>7</v>
      </c>
      <c r="F29691" s="48">
        <v>9.0810024860605125</v>
      </c>
      <c r="H29691" s="49" t="s">
        <v>455</v>
      </c>
      <c r="I29691" s="49">
        <v>22822</v>
      </c>
      <c r="J29691" s="49">
        <v>160</v>
      </c>
      <c r="K29691" s="49">
        <v>7</v>
      </c>
      <c r="L29691" s="50">
        <v>4.3749999999999997E-2</v>
      </c>
      <c r="M29691" s="49" t="s">
        <v>455</v>
      </c>
      <c r="N29691" s="53">
        <v>2905.9207955393645</v>
      </c>
      <c r="O29691" s="137">
        <v>44777</v>
      </c>
      <c r="P29691" s="137">
        <f t="shared" si="1083"/>
        <v>44759</v>
      </c>
      <c r="Q29691" s="137">
        <f t="shared" si="1084"/>
        <v>44772</v>
      </c>
    </row>
    <row r="29692" spans="1:17" x14ac:dyDescent="0.3">
      <c r="A29692" s="220" t="s">
        <v>849</v>
      </c>
      <c r="B29692" s="232" t="s">
        <v>450</v>
      </c>
      <c r="C29692" s="47">
        <v>8203.0000686599997</v>
      </c>
      <c r="D29692" s="49">
        <v>1612</v>
      </c>
      <c r="E29692" s="49">
        <v>11</v>
      </c>
      <c r="F29692" s="48">
        <v>9.5783771685696912</v>
      </c>
      <c r="H29692" s="49" t="s">
        <v>455</v>
      </c>
      <c r="I29692" s="49">
        <v>36790</v>
      </c>
      <c r="J29692" s="49">
        <v>273</v>
      </c>
      <c r="K29692" s="49">
        <v>11</v>
      </c>
      <c r="L29692" s="50">
        <v>4.0293040293040296E-2</v>
      </c>
      <c r="M29692" s="49" t="s">
        <v>455</v>
      </c>
      <c r="N29692" s="53">
        <v>3328.0506852975786</v>
      </c>
      <c r="O29692" s="137">
        <v>44777</v>
      </c>
      <c r="P29692" s="137">
        <f t="shared" si="1083"/>
        <v>44759</v>
      </c>
      <c r="Q29692" s="137">
        <f t="shared" si="1084"/>
        <v>44772</v>
      </c>
    </row>
    <row r="29693" spans="1:17" x14ac:dyDescent="0.3">
      <c r="A29693" s="220" t="s">
        <v>848</v>
      </c>
      <c r="B29693" s="232" t="s">
        <v>441</v>
      </c>
      <c r="C29693" s="47">
        <v>4848.9999694799999</v>
      </c>
      <c r="D29693" s="49">
        <v>928</v>
      </c>
      <c r="E29693" s="49">
        <v>7</v>
      </c>
      <c r="F29693" s="48">
        <v>10.311404478181908</v>
      </c>
      <c r="H29693" s="49" t="s">
        <v>455</v>
      </c>
      <c r="I29693" s="49">
        <v>21971</v>
      </c>
      <c r="J29693" s="49">
        <v>153</v>
      </c>
      <c r="K29693" s="49">
        <v>8</v>
      </c>
      <c r="L29693" s="50">
        <v>5.2287581699346407E-2</v>
      </c>
      <c r="M29693" s="49" t="s">
        <v>455</v>
      </c>
      <c r="N29693" s="53">
        <v>3155.2897703236631</v>
      </c>
      <c r="O29693" s="137">
        <v>44777</v>
      </c>
      <c r="P29693" s="137">
        <f t="shared" si="1083"/>
        <v>44759</v>
      </c>
      <c r="Q29693" s="137">
        <f t="shared" si="1084"/>
        <v>44772</v>
      </c>
    </row>
    <row r="29694" spans="1:17" x14ac:dyDescent="0.3">
      <c r="A29694" s="220" t="s">
        <v>847</v>
      </c>
      <c r="B29694" s="232" t="s">
        <v>444</v>
      </c>
      <c r="C29694" s="47">
        <v>39143.000061040002</v>
      </c>
      <c r="D29694" s="49">
        <v>9968</v>
      </c>
      <c r="E29694" s="49">
        <v>110</v>
      </c>
      <c r="F29694" s="48">
        <v>20.07291941059793</v>
      </c>
      <c r="H29694" s="49" t="s">
        <v>455</v>
      </c>
      <c r="I29694" s="49">
        <v>202301</v>
      </c>
      <c r="J29694" s="49">
        <v>1235</v>
      </c>
      <c r="K29694" s="49">
        <v>123</v>
      </c>
      <c r="L29694" s="50">
        <v>9.9595141700404857E-2</v>
      </c>
      <c r="M29694" s="49" t="s">
        <v>455</v>
      </c>
      <c r="N29694" s="53">
        <v>3155.0979691748921</v>
      </c>
      <c r="O29694" s="137">
        <v>44777</v>
      </c>
      <c r="P29694" s="137">
        <f t="shared" si="1083"/>
        <v>44759</v>
      </c>
      <c r="Q29694" s="137">
        <f t="shared" si="1084"/>
        <v>44772</v>
      </c>
    </row>
    <row r="29695" spans="1:17" x14ac:dyDescent="0.3">
      <c r="A29695" s="220" t="s">
        <v>846</v>
      </c>
      <c r="B29695" s="232" t="s">
        <v>454</v>
      </c>
      <c r="C29695" s="47">
        <v>10318.00012207</v>
      </c>
      <c r="D29695" s="49">
        <v>1652</v>
      </c>
      <c r="E29695" s="49">
        <v>19</v>
      </c>
      <c r="F29695" s="48">
        <v>13.153157986885031</v>
      </c>
      <c r="H29695" s="49" t="s">
        <v>455</v>
      </c>
      <c r="I29695" s="49">
        <v>43276</v>
      </c>
      <c r="J29695" s="49">
        <v>436</v>
      </c>
      <c r="K29695" s="49">
        <v>22</v>
      </c>
      <c r="L29695" s="50">
        <v>5.0458715596330278E-2</v>
      </c>
      <c r="M29695" s="49" t="s">
        <v>455</v>
      </c>
      <c r="N29695" s="53">
        <v>4225.6250711550638</v>
      </c>
      <c r="O29695" s="137">
        <v>44777</v>
      </c>
      <c r="P29695" s="137">
        <f t="shared" si="1083"/>
        <v>44759</v>
      </c>
      <c r="Q29695" s="137">
        <f t="shared" si="1084"/>
        <v>44772</v>
      </c>
    </row>
    <row r="29696" spans="1:17" x14ac:dyDescent="0.3">
      <c r="A29696" s="220" t="s">
        <v>845</v>
      </c>
      <c r="B29696" s="232" t="s">
        <v>443</v>
      </c>
      <c r="C29696" s="47">
        <v>28633.000030520001</v>
      </c>
      <c r="D29696" s="49">
        <v>7090</v>
      </c>
      <c r="E29696" s="49">
        <v>49</v>
      </c>
      <c r="F29696" s="48">
        <v>12.223658003944191</v>
      </c>
      <c r="H29696" s="49" t="s">
        <v>455</v>
      </c>
      <c r="I29696" s="49">
        <v>139088</v>
      </c>
      <c r="J29696" s="49">
        <v>739</v>
      </c>
      <c r="K29696" s="49">
        <v>52</v>
      </c>
      <c r="L29696" s="50">
        <v>7.0365358592692828E-2</v>
      </c>
      <c r="M29696" s="49" t="s">
        <v>455</v>
      </c>
      <c r="N29696" s="53">
        <v>2580.93807568993</v>
      </c>
      <c r="O29696" s="137">
        <v>44777</v>
      </c>
      <c r="P29696" s="137">
        <f t="shared" si="1083"/>
        <v>44759</v>
      </c>
      <c r="Q29696" s="137">
        <f t="shared" si="1084"/>
        <v>44772</v>
      </c>
    </row>
    <row r="29697" spans="1:17" x14ac:dyDescent="0.3">
      <c r="A29697" s="220" t="s">
        <v>844</v>
      </c>
      <c r="B29697" s="232" t="s">
        <v>448</v>
      </c>
      <c r="C29697" s="47">
        <v>3693.9999980900002</v>
      </c>
      <c r="D29697" s="49">
        <v>754</v>
      </c>
      <c r="E29697" s="49">
        <v>13</v>
      </c>
      <c r="F29697" s="48">
        <v>25.137288279684643</v>
      </c>
      <c r="H29697" s="49" t="s">
        <v>474</v>
      </c>
      <c r="I29697" s="49">
        <v>13523</v>
      </c>
      <c r="J29697" s="49">
        <v>114</v>
      </c>
      <c r="K29697" s="49">
        <v>16</v>
      </c>
      <c r="L29697" s="50">
        <v>0.14035087719298245</v>
      </c>
      <c r="M29697" s="49" t="s">
        <v>474</v>
      </c>
      <c r="N29697" s="53">
        <v>3086.0855457212838</v>
      </c>
      <c r="O29697" s="137">
        <v>44777</v>
      </c>
      <c r="P29697" s="137">
        <f t="shared" si="1083"/>
        <v>44759</v>
      </c>
      <c r="Q29697" s="137">
        <f t="shared" si="1084"/>
        <v>44772</v>
      </c>
    </row>
    <row r="29698" spans="1:17" x14ac:dyDescent="0.3">
      <c r="A29698" s="220" t="s">
        <v>843</v>
      </c>
      <c r="B29698" s="232" t="s">
        <v>443</v>
      </c>
      <c r="C29698" s="47">
        <v>105643.00012207001</v>
      </c>
      <c r="D29698" s="49">
        <v>31558</v>
      </c>
      <c r="E29698" s="49">
        <v>286</v>
      </c>
      <c r="F29698" s="48">
        <v>19.337363956879589</v>
      </c>
      <c r="H29698" s="49" t="s">
        <v>455</v>
      </c>
      <c r="I29698" s="49">
        <v>534026</v>
      </c>
      <c r="J29698" s="49">
        <v>4139</v>
      </c>
      <c r="K29698" s="49">
        <v>315</v>
      </c>
      <c r="L29698" s="50">
        <v>7.6105339453974394E-2</v>
      </c>
      <c r="M29698" s="49" t="s">
        <v>455</v>
      </c>
      <c r="N29698" s="53">
        <v>3917.9122092494572</v>
      </c>
      <c r="O29698" s="137">
        <v>44777</v>
      </c>
      <c r="P29698" s="137">
        <f t="shared" si="1083"/>
        <v>44759</v>
      </c>
      <c r="Q29698" s="137">
        <f t="shared" si="1084"/>
        <v>44772</v>
      </c>
    </row>
    <row r="29699" spans="1:17" x14ac:dyDescent="0.3">
      <c r="A29699" s="220" t="s">
        <v>842</v>
      </c>
      <c r="B29699" s="232" t="s">
        <v>441</v>
      </c>
      <c r="C29699" s="47">
        <v>3438.9999866500002</v>
      </c>
      <c r="D29699" s="49">
        <v>709</v>
      </c>
      <c r="E29699" s="49" t="s">
        <v>487</v>
      </c>
      <c r="F29699" s="48">
        <v>4.1540315036843865</v>
      </c>
      <c r="H29699" s="49" t="s">
        <v>455</v>
      </c>
      <c r="I29699" s="49">
        <v>13837</v>
      </c>
      <c r="J29699" s="49">
        <v>131</v>
      </c>
      <c r="K29699" s="49">
        <v>2</v>
      </c>
      <c r="L29699" s="50">
        <v>1.5267175572519083E-2</v>
      </c>
      <c r="M29699" s="49" t="s">
        <v>455</v>
      </c>
      <c r="N29699" s="53">
        <v>3809.2468888785829</v>
      </c>
      <c r="O29699" s="137">
        <v>44777</v>
      </c>
      <c r="P29699" s="137">
        <f t="shared" si="1083"/>
        <v>44759</v>
      </c>
      <c r="Q29699" s="137">
        <f t="shared" si="1084"/>
        <v>44772</v>
      </c>
    </row>
    <row r="29700" spans="1:17" x14ac:dyDescent="0.3">
      <c r="A29700" s="220" t="s">
        <v>841</v>
      </c>
      <c r="B29700" s="232" t="s">
        <v>444</v>
      </c>
      <c r="C29700" s="47">
        <v>63190.9994812</v>
      </c>
      <c r="D29700" s="49">
        <v>10007</v>
      </c>
      <c r="E29700" s="49">
        <v>168</v>
      </c>
      <c r="F29700" s="48">
        <v>18.990046206770522</v>
      </c>
      <c r="H29700" s="49" t="s">
        <v>474</v>
      </c>
      <c r="I29700" s="49">
        <v>539331</v>
      </c>
      <c r="J29700" s="49">
        <v>2339</v>
      </c>
      <c r="K29700" s="49">
        <v>191</v>
      </c>
      <c r="L29700" s="50">
        <v>8.1658828559213345E-2</v>
      </c>
      <c r="M29700" s="49" t="s">
        <v>474</v>
      </c>
      <c r="N29700" s="53">
        <v>3701.4765064696871</v>
      </c>
      <c r="O29700" s="137">
        <v>44777</v>
      </c>
      <c r="P29700" s="137">
        <f t="shared" si="1083"/>
        <v>44759</v>
      </c>
      <c r="Q29700" s="137">
        <f t="shared" si="1084"/>
        <v>44772</v>
      </c>
    </row>
    <row r="29701" spans="1:17" x14ac:dyDescent="0.3">
      <c r="A29701" s="220" t="s">
        <v>840</v>
      </c>
      <c r="B29701" s="232" t="s">
        <v>449</v>
      </c>
      <c r="C29701" s="47">
        <v>1816.0000095400001</v>
      </c>
      <c r="D29701" s="49">
        <v>248</v>
      </c>
      <c r="E29701" s="49" t="s">
        <v>487</v>
      </c>
      <c r="F29701" s="48">
        <v>11.799874072687572</v>
      </c>
      <c r="H29701" s="49" t="s">
        <v>455</v>
      </c>
      <c r="I29701" s="49">
        <v>1772</v>
      </c>
      <c r="J29701" s="49">
        <v>21</v>
      </c>
      <c r="K29701" s="49">
        <v>8</v>
      </c>
      <c r="L29701" s="50">
        <v>0.38095238095238093</v>
      </c>
      <c r="M29701" s="49" t="s">
        <v>474</v>
      </c>
      <c r="N29701" s="53">
        <v>1156.387659123382</v>
      </c>
      <c r="O29701" s="137">
        <v>44777</v>
      </c>
      <c r="P29701" s="137">
        <f t="shared" si="1083"/>
        <v>44759</v>
      </c>
      <c r="Q29701" s="137">
        <f t="shared" si="1084"/>
        <v>44772</v>
      </c>
    </row>
    <row r="29702" spans="1:17" x14ac:dyDescent="0.3">
      <c r="A29702" s="220" t="s">
        <v>839</v>
      </c>
      <c r="B29702" s="232" t="s">
        <v>446</v>
      </c>
      <c r="C29702" s="47">
        <v>26377.000091549999</v>
      </c>
      <c r="D29702" s="49">
        <v>6122</v>
      </c>
      <c r="E29702" s="49">
        <v>86</v>
      </c>
      <c r="F29702" s="48">
        <v>23.28868757453975</v>
      </c>
      <c r="H29702" s="49" t="s">
        <v>455</v>
      </c>
      <c r="I29702" s="49">
        <v>128993</v>
      </c>
      <c r="J29702" s="49">
        <v>849</v>
      </c>
      <c r="K29702" s="49">
        <v>88</v>
      </c>
      <c r="L29702" s="50">
        <v>0.10365135453474676</v>
      </c>
      <c r="M29702" s="49" t="s">
        <v>455</v>
      </c>
      <c r="N29702" s="53">
        <v>3218.7132617555749</v>
      </c>
      <c r="O29702" s="137">
        <v>44777</v>
      </c>
      <c r="P29702" s="137">
        <f t="shared" si="1083"/>
        <v>44759</v>
      </c>
      <c r="Q29702" s="137">
        <f t="shared" si="1084"/>
        <v>44772</v>
      </c>
    </row>
    <row r="29703" spans="1:17" x14ac:dyDescent="0.3">
      <c r="A29703" s="220" t="s">
        <v>838</v>
      </c>
      <c r="B29703" s="232" t="s">
        <v>446</v>
      </c>
      <c r="C29703" s="47">
        <v>118402.99859618999</v>
      </c>
      <c r="D29703" s="49">
        <v>29860</v>
      </c>
      <c r="E29703" s="49">
        <v>440</v>
      </c>
      <c r="F29703" s="48">
        <v>26.543729298408781</v>
      </c>
      <c r="H29703" s="49" t="s">
        <v>455</v>
      </c>
      <c r="I29703" s="49">
        <v>2474491</v>
      </c>
      <c r="J29703" s="49">
        <v>7668</v>
      </c>
      <c r="K29703" s="49">
        <v>527</v>
      </c>
      <c r="L29703" s="50">
        <v>6.8727177882107457E-2</v>
      </c>
      <c r="M29703" s="49" t="s">
        <v>455</v>
      </c>
      <c r="N29703" s="53">
        <v>6476.1873355517728</v>
      </c>
      <c r="O29703" s="137">
        <v>44777</v>
      </c>
      <c r="P29703" s="137">
        <f t="shared" si="1083"/>
        <v>44759</v>
      </c>
      <c r="Q29703" s="137">
        <f t="shared" si="1084"/>
        <v>44772</v>
      </c>
    </row>
    <row r="29704" spans="1:17" x14ac:dyDescent="0.3">
      <c r="A29704" s="220" t="s">
        <v>837</v>
      </c>
      <c r="B29704" s="232" t="s">
        <v>444</v>
      </c>
      <c r="C29704" s="47">
        <v>24369.99987793</v>
      </c>
      <c r="D29704" s="49">
        <v>5335</v>
      </c>
      <c r="E29704" s="49">
        <v>43</v>
      </c>
      <c r="F29704" s="48">
        <v>12.603317959841783</v>
      </c>
      <c r="H29704" s="49" t="s">
        <v>455</v>
      </c>
      <c r="I29704" s="49">
        <v>119926</v>
      </c>
      <c r="J29704" s="49">
        <v>732</v>
      </c>
      <c r="K29704" s="49">
        <v>47</v>
      </c>
      <c r="L29704" s="50">
        <v>6.4207650273224046E-2</v>
      </c>
      <c r="M29704" s="49" t="s">
        <v>455</v>
      </c>
      <c r="N29704" s="53">
        <v>3003.6930802897341</v>
      </c>
      <c r="O29704" s="137">
        <v>44777</v>
      </c>
      <c r="P29704" s="137">
        <f t="shared" si="1083"/>
        <v>44759</v>
      </c>
      <c r="Q29704" s="137">
        <f t="shared" si="1084"/>
        <v>44772</v>
      </c>
    </row>
    <row r="29705" spans="1:17" x14ac:dyDescent="0.3">
      <c r="A29705" s="220" t="s">
        <v>836</v>
      </c>
      <c r="B29705" s="232" t="s">
        <v>446</v>
      </c>
      <c r="C29705" s="47">
        <v>5237.00001144</v>
      </c>
      <c r="D29705" s="49">
        <v>937</v>
      </c>
      <c r="E29705" s="49">
        <v>7</v>
      </c>
      <c r="F29705" s="48">
        <v>9.5474508097722293</v>
      </c>
      <c r="H29705" s="49" t="s">
        <v>455</v>
      </c>
      <c r="I29705" s="49">
        <v>26293</v>
      </c>
      <c r="J29705" s="49">
        <v>152</v>
      </c>
      <c r="K29705" s="49">
        <v>7</v>
      </c>
      <c r="L29705" s="50">
        <v>4.6052631578947366E-2</v>
      </c>
      <c r="M29705" s="49" t="s">
        <v>455</v>
      </c>
      <c r="N29705" s="53">
        <v>2902.4250461707575</v>
      </c>
      <c r="O29705" s="137">
        <v>44777</v>
      </c>
      <c r="P29705" s="137">
        <f t="shared" si="1083"/>
        <v>44759</v>
      </c>
      <c r="Q29705" s="137">
        <f t="shared" si="1084"/>
        <v>44772</v>
      </c>
    </row>
    <row r="29706" spans="1:17" x14ac:dyDescent="0.3">
      <c r="A29706" s="220" t="s">
        <v>835</v>
      </c>
      <c r="B29706" s="232" t="s">
        <v>443</v>
      </c>
      <c r="C29706" s="47">
        <v>11645</v>
      </c>
      <c r="D29706" s="49">
        <v>2454</v>
      </c>
      <c r="E29706" s="49">
        <v>34</v>
      </c>
      <c r="F29706" s="48">
        <v>20.855057351407716</v>
      </c>
      <c r="H29706" s="49" t="s">
        <v>455</v>
      </c>
      <c r="I29706" s="49">
        <v>38529</v>
      </c>
      <c r="J29706" s="49">
        <v>349</v>
      </c>
      <c r="K29706" s="49">
        <v>40</v>
      </c>
      <c r="L29706" s="50">
        <v>0.11461318051575932</v>
      </c>
      <c r="M29706" s="49" t="s">
        <v>455</v>
      </c>
      <c r="N29706" s="53">
        <v>2996.9944182052382</v>
      </c>
      <c r="O29706" s="137">
        <v>44777</v>
      </c>
      <c r="P29706" s="137">
        <f t="shared" si="1083"/>
        <v>44759</v>
      </c>
      <c r="Q29706" s="137">
        <f t="shared" si="1084"/>
        <v>44772</v>
      </c>
    </row>
    <row r="29707" spans="1:17" x14ac:dyDescent="0.3">
      <c r="A29707" s="220" t="s">
        <v>834</v>
      </c>
      <c r="B29707" s="232" t="s">
        <v>449</v>
      </c>
      <c r="C29707" s="47">
        <v>1185.00000381</v>
      </c>
      <c r="D29707" s="49">
        <v>170</v>
      </c>
      <c r="E29707" s="49" t="s">
        <v>487</v>
      </c>
      <c r="F29707" s="48">
        <v>12.055455054669201</v>
      </c>
      <c r="H29707" s="49" t="s">
        <v>459</v>
      </c>
      <c r="I29707" s="49">
        <v>5351</v>
      </c>
      <c r="J29707" s="49">
        <v>54</v>
      </c>
      <c r="K29707" s="49">
        <v>3</v>
      </c>
      <c r="L29707" s="50">
        <v>5.5555555555555552E-2</v>
      </c>
      <c r="M29707" s="49" t="s">
        <v>455</v>
      </c>
      <c r="N29707" s="53">
        <v>4556.9620106649572</v>
      </c>
      <c r="O29707" s="137">
        <v>44777</v>
      </c>
      <c r="P29707" s="137">
        <f t="shared" si="1083"/>
        <v>44759</v>
      </c>
      <c r="Q29707" s="137">
        <f t="shared" si="1084"/>
        <v>44772</v>
      </c>
    </row>
    <row r="29708" spans="1:17" x14ac:dyDescent="0.3">
      <c r="A29708" s="220" t="s">
        <v>833</v>
      </c>
      <c r="B29708" s="232" t="s">
        <v>441</v>
      </c>
      <c r="C29708" s="47">
        <v>13315</v>
      </c>
      <c r="D29708" s="49">
        <v>3104</v>
      </c>
      <c r="E29708" s="49">
        <v>30</v>
      </c>
      <c r="F29708" s="48">
        <v>16.093557212595893</v>
      </c>
      <c r="H29708" s="49" t="s">
        <v>474</v>
      </c>
      <c r="I29708" s="49">
        <v>61086</v>
      </c>
      <c r="J29708" s="49">
        <v>457</v>
      </c>
      <c r="K29708" s="49">
        <v>34</v>
      </c>
      <c r="L29708" s="50">
        <v>7.4398249452954049E-2</v>
      </c>
      <c r="M29708" s="49" t="s">
        <v>474</v>
      </c>
      <c r="N29708" s="53">
        <v>3432.2193015396169</v>
      </c>
      <c r="O29708" s="137">
        <v>44777</v>
      </c>
      <c r="P29708" s="137">
        <f t="shared" si="1083"/>
        <v>44759</v>
      </c>
      <c r="Q29708" s="137">
        <f t="shared" si="1084"/>
        <v>44772</v>
      </c>
    </row>
    <row r="29709" spans="1:17" x14ac:dyDescent="0.3">
      <c r="A29709" s="220" t="s">
        <v>832</v>
      </c>
      <c r="B29709" s="232" t="s">
        <v>454</v>
      </c>
      <c r="C29709" s="47">
        <v>6594.0000190700002</v>
      </c>
      <c r="D29709" s="49">
        <v>968</v>
      </c>
      <c r="E29709" s="49">
        <v>26</v>
      </c>
      <c r="F29709" s="48">
        <v>28.164131813344817</v>
      </c>
      <c r="H29709" s="49" t="s">
        <v>455</v>
      </c>
      <c r="I29709" s="49">
        <v>20530</v>
      </c>
      <c r="J29709" s="49">
        <v>202</v>
      </c>
      <c r="K29709" s="49">
        <v>26</v>
      </c>
      <c r="L29709" s="50">
        <v>0.12871287128712872</v>
      </c>
      <c r="M29709" s="49" t="s">
        <v>455</v>
      </c>
      <c r="N29709" s="53">
        <v>3063.3909526207358</v>
      </c>
      <c r="O29709" s="137">
        <v>44777</v>
      </c>
      <c r="P29709" s="137">
        <f t="shared" si="1083"/>
        <v>44759</v>
      </c>
      <c r="Q29709" s="137">
        <f t="shared" si="1084"/>
        <v>44772</v>
      </c>
    </row>
    <row r="29710" spans="1:17" x14ac:dyDescent="0.3">
      <c r="A29710" s="220" t="s">
        <v>831</v>
      </c>
      <c r="B29710" s="232" t="s">
        <v>446</v>
      </c>
      <c r="C29710" s="47">
        <v>36392.000488279999</v>
      </c>
      <c r="D29710" s="49">
        <v>8250</v>
      </c>
      <c r="E29710" s="49">
        <v>122</v>
      </c>
      <c r="F29710" s="48">
        <v>23.945607818652725</v>
      </c>
      <c r="H29710" s="49" t="s">
        <v>474</v>
      </c>
      <c r="I29710" s="49">
        <v>154211</v>
      </c>
      <c r="J29710" s="49">
        <v>1072</v>
      </c>
      <c r="K29710" s="49">
        <v>133</v>
      </c>
      <c r="L29710" s="50">
        <v>0.12406716417910447</v>
      </c>
      <c r="M29710" s="49" t="s">
        <v>474</v>
      </c>
      <c r="N29710" s="53">
        <v>2945.7023126421323</v>
      </c>
      <c r="O29710" s="137">
        <v>44777</v>
      </c>
      <c r="P29710" s="137">
        <f t="shared" si="1083"/>
        <v>44759</v>
      </c>
      <c r="Q29710" s="137">
        <f t="shared" si="1084"/>
        <v>44772</v>
      </c>
    </row>
    <row r="29711" spans="1:17" x14ac:dyDescent="0.3">
      <c r="A29711" s="220" t="s">
        <v>830</v>
      </c>
      <c r="B29711" s="232" t="s">
        <v>442</v>
      </c>
      <c r="C29711" s="47">
        <v>40787.00012207</v>
      </c>
      <c r="D29711" s="49">
        <v>16234</v>
      </c>
      <c r="E29711" s="49">
        <v>129</v>
      </c>
      <c r="F29711" s="48">
        <v>22.591231732435826</v>
      </c>
      <c r="H29711" s="49" t="s">
        <v>455</v>
      </c>
      <c r="I29711" s="49">
        <v>269647</v>
      </c>
      <c r="J29711" s="49">
        <v>1874</v>
      </c>
      <c r="K29711" s="49">
        <v>145</v>
      </c>
      <c r="L29711" s="50">
        <v>7.7374599786552825E-2</v>
      </c>
      <c r="M29711" s="49" t="s">
        <v>455</v>
      </c>
      <c r="N29711" s="53">
        <v>4594.6012072262492</v>
      </c>
      <c r="O29711" s="137">
        <v>44777</v>
      </c>
      <c r="P29711" s="137">
        <f t="shared" si="1083"/>
        <v>44759</v>
      </c>
      <c r="Q29711" s="137">
        <f t="shared" si="1084"/>
        <v>44772</v>
      </c>
    </row>
    <row r="29712" spans="1:17" x14ac:dyDescent="0.3">
      <c r="A29712" s="220" t="s">
        <v>829</v>
      </c>
      <c r="B29712" s="232" t="s">
        <v>453</v>
      </c>
      <c r="C29712" s="47">
        <v>3257.9999847399999</v>
      </c>
      <c r="D29712" s="49">
        <v>705</v>
      </c>
      <c r="E29712" s="49">
        <v>12</v>
      </c>
      <c r="F29712" s="48">
        <v>26.308866211098525</v>
      </c>
      <c r="H29712" s="49" t="s">
        <v>474</v>
      </c>
      <c r="I29712" s="49">
        <v>14347</v>
      </c>
      <c r="J29712" s="49">
        <v>103</v>
      </c>
      <c r="K29712" s="49">
        <v>13</v>
      </c>
      <c r="L29712" s="50">
        <v>0.12621359223300971</v>
      </c>
      <c r="M29712" s="49" t="s">
        <v>474</v>
      </c>
      <c r="N29712" s="53">
        <v>3161.4487563670064</v>
      </c>
      <c r="O29712" s="137">
        <v>44777</v>
      </c>
      <c r="P29712" s="137">
        <f t="shared" si="1083"/>
        <v>44759</v>
      </c>
      <c r="Q29712" s="137">
        <f t="shared" si="1084"/>
        <v>44772</v>
      </c>
    </row>
    <row r="29713" spans="1:17" x14ac:dyDescent="0.3">
      <c r="A29713" s="220" t="s">
        <v>828</v>
      </c>
      <c r="B29713" s="232" t="s">
        <v>448</v>
      </c>
      <c r="C29713" s="47">
        <v>1228.0000061999999</v>
      </c>
      <c r="D29713" s="49">
        <v>228</v>
      </c>
      <c r="E29713" s="49" t="s">
        <v>487</v>
      </c>
      <c r="F29713" s="48">
        <v>5.8166588817539564</v>
      </c>
      <c r="H29713" s="49" t="s">
        <v>455</v>
      </c>
      <c r="I29713" s="49">
        <v>3768</v>
      </c>
      <c r="J29713" s="49">
        <v>44</v>
      </c>
      <c r="K29713" s="49">
        <v>1</v>
      </c>
      <c r="L29713" s="50">
        <v>2.2727272727272728E-2</v>
      </c>
      <c r="M29713" s="49" t="s">
        <v>455</v>
      </c>
      <c r="N29713" s="53">
        <v>3583.0618711604366</v>
      </c>
      <c r="O29713" s="137">
        <v>44777</v>
      </c>
      <c r="P29713" s="137">
        <f t="shared" si="1083"/>
        <v>44759</v>
      </c>
      <c r="Q29713" s="137">
        <f t="shared" si="1084"/>
        <v>44772</v>
      </c>
    </row>
    <row r="29714" spans="1:17" x14ac:dyDescent="0.3">
      <c r="A29714" s="220" t="s">
        <v>827</v>
      </c>
      <c r="B29714" s="232" t="s">
        <v>447</v>
      </c>
      <c r="C29714" s="47">
        <v>1186.00000858</v>
      </c>
      <c r="D29714" s="49">
        <v>157</v>
      </c>
      <c r="E29714" s="49" t="s">
        <v>487</v>
      </c>
      <c r="F29714" s="48">
        <v>6.0226451021777807</v>
      </c>
      <c r="H29714" s="49" t="s">
        <v>455</v>
      </c>
      <c r="I29714" s="49">
        <v>4357</v>
      </c>
      <c r="J29714" s="49">
        <v>39</v>
      </c>
      <c r="K29714" s="49">
        <v>1</v>
      </c>
      <c r="L29714" s="50">
        <v>2.564102564102564E-2</v>
      </c>
      <c r="M29714" s="49" t="s">
        <v>455</v>
      </c>
      <c r="N29714" s="53">
        <v>3288.3642257890688</v>
      </c>
      <c r="O29714" s="137">
        <v>44777</v>
      </c>
      <c r="P29714" s="137">
        <f t="shared" si="1083"/>
        <v>44759</v>
      </c>
      <c r="Q29714" s="137">
        <f t="shared" si="1084"/>
        <v>44772</v>
      </c>
    </row>
    <row r="29715" spans="1:17" x14ac:dyDescent="0.3">
      <c r="A29715" s="220" t="s">
        <v>826</v>
      </c>
      <c r="B29715" s="232" t="s">
        <v>448</v>
      </c>
      <c r="C29715" s="47">
        <v>55560.000183110002</v>
      </c>
      <c r="D29715" s="49">
        <v>17814</v>
      </c>
      <c r="E29715" s="49">
        <v>190</v>
      </c>
      <c r="F29715" s="48">
        <v>24.426617218684289</v>
      </c>
      <c r="H29715" s="49" t="s">
        <v>455</v>
      </c>
      <c r="I29715" s="49">
        <v>276818</v>
      </c>
      <c r="J29715" s="49">
        <v>2231</v>
      </c>
      <c r="K29715" s="49">
        <v>217</v>
      </c>
      <c r="L29715" s="50">
        <v>9.7265800089645901E-2</v>
      </c>
      <c r="M29715" s="49" t="s">
        <v>455</v>
      </c>
      <c r="N29715" s="53">
        <v>4015.4787484651852</v>
      </c>
      <c r="O29715" s="137">
        <v>44777</v>
      </c>
      <c r="P29715" s="137">
        <f t="shared" si="1083"/>
        <v>44759</v>
      </c>
      <c r="Q29715" s="137">
        <f t="shared" si="1084"/>
        <v>44772</v>
      </c>
    </row>
    <row r="29716" spans="1:17" x14ac:dyDescent="0.3">
      <c r="A29716" s="220" t="s">
        <v>825</v>
      </c>
      <c r="B29716" s="232" t="s">
        <v>451</v>
      </c>
      <c r="C29716" s="47">
        <v>1212.00000572</v>
      </c>
      <c r="D29716" s="49">
        <v>123</v>
      </c>
      <c r="E29716" s="49" t="s">
        <v>487</v>
      </c>
      <c r="F29716" s="48">
        <v>5.8934464596919378</v>
      </c>
      <c r="H29716" s="49" t="s">
        <v>459</v>
      </c>
      <c r="I29716" s="49">
        <v>6624</v>
      </c>
      <c r="J29716" s="49">
        <v>32</v>
      </c>
      <c r="K29716" s="49">
        <v>1</v>
      </c>
      <c r="L29716" s="50">
        <v>3.125E-2</v>
      </c>
      <c r="M29716" s="49" t="s">
        <v>474</v>
      </c>
      <c r="N29716" s="53">
        <v>2640.2640139419882</v>
      </c>
      <c r="O29716" s="137">
        <v>44777</v>
      </c>
      <c r="P29716" s="137">
        <f t="shared" si="1083"/>
        <v>44759</v>
      </c>
      <c r="Q29716" s="137">
        <f t="shared" si="1084"/>
        <v>44772</v>
      </c>
    </row>
    <row r="29717" spans="1:17" x14ac:dyDescent="0.3">
      <c r="A29717" s="220" t="s">
        <v>824</v>
      </c>
      <c r="B29717" s="232" t="s">
        <v>453</v>
      </c>
      <c r="C29717" s="47">
        <v>1657.00000191</v>
      </c>
      <c r="D29717" s="49">
        <v>351</v>
      </c>
      <c r="E29717" s="49" t="s">
        <v>487</v>
      </c>
      <c r="F29717" s="48">
        <v>4.3107164361036059</v>
      </c>
      <c r="H29717" s="49" t="s">
        <v>459</v>
      </c>
      <c r="I29717" s="49">
        <v>4760</v>
      </c>
      <c r="J29717" s="49">
        <v>42</v>
      </c>
      <c r="K29717" s="49">
        <v>1</v>
      </c>
      <c r="L29717" s="50">
        <v>2.3809523809523808E-2</v>
      </c>
      <c r="M29717" s="49" t="s">
        <v>455</v>
      </c>
      <c r="N29717" s="53">
        <v>2534.7012644289202</v>
      </c>
      <c r="O29717" s="137">
        <v>44777</v>
      </c>
      <c r="P29717" s="137">
        <f t="shared" si="1083"/>
        <v>44759</v>
      </c>
      <c r="Q29717" s="137">
        <f t="shared" si="1084"/>
        <v>44772</v>
      </c>
    </row>
    <row r="29718" spans="1:17" x14ac:dyDescent="0.3">
      <c r="A29718" s="220" t="s">
        <v>823</v>
      </c>
      <c r="B29718" s="232" t="s">
        <v>441</v>
      </c>
      <c r="C29718" s="47">
        <v>15427.999900819999</v>
      </c>
      <c r="D29718" s="49">
        <v>3923</v>
      </c>
      <c r="E29718" s="49">
        <v>39</v>
      </c>
      <c r="F29718" s="48">
        <v>18.056224420679598</v>
      </c>
      <c r="H29718" s="49" t="s">
        <v>474</v>
      </c>
      <c r="I29718" s="49">
        <v>58630</v>
      </c>
      <c r="J29718" s="49">
        <v>423</v>
      </c>
      <c r="K29718" s="49">
        <v>40</v>
      </c>
      <c r="L29718" s="50">
        <v>9.4562647754137114E-2</v>
      </c>
      <c r="M29718" s="49" t="s">
        <v>455</v>
      </c>
      <c r="N29718" s="53">
        <v>2741.768231263195</v>
      </c>
      <c r="O29718" s="137">
        <v>44777</v>
      </c>
      <c r="P29718" s="137">
        <f t="shared" si="1083"/>
        <v>44759</v>
      </c>
      <c r="Q29718" s="137">
        <f t="shared" si="1084"/>
        <v>44772</v>
      </c>
    </row>
    <row r="29719" spans="1:17" x14ac:dyDescent="0.3">
      <c r="A29719" s="220" t="s">
        <v>822</v>
      </c>
      <c r="B29719" s="232" t="s">
        <v>444</v>
      </c>
      <c r="C29719" s="47">
        <v>8380.9999847399995</v>
      </c>
      <c r="D29719" s="49">
        <v>1352</v>
      </c>
      <c r="E29719" s="49">
        <v>18</v>
      </c>
      <c r="F29719" s="48">
        <v>15.340821955080482</v>
      </c>
      <c r="H29719" s="49" t="s">
        <v>474</v>
      </c>
      <c r="I29719" s="49">
        <v>34360</v>
      </c>
      <c r="J29719" s="49">
        <v>219</v>
      </c>
      <c r="K29719" s="49">
        <v>23</v>
      </c>
      <c r="L29719" s="50">
        <v>0.1050228310502283</v>
      </c>
      <c r="M29719" s="49" t="s">
        <v>474</v>
      </c>
      <c r="N29719" s="53">
        <v>2613.053339682042</v>
      </c>
      <c r="O29719" s="137">
        <v>44777</v>
      </c>
      <c r="P29719" s="137">
        <f t="shared" ref="P29719:P29782" si="1085">O29719-18</f>
        <v>44759</v>
      </c>
      <c r="Q29719" s="137">
        <f t="shared" ref="Q29719:Q29782" si="1086">O29719-5</f>
        <v>44772</v>
      </c>
    </row>
    <row r="29720" spans="1:17" x14ac:dyDescent="0.3">
      <c r="A29720" s="220" t="s">
        <v>821</v>
      </c>
      <c r="B29720" s="232" t="s">
        <v>449</v>
      </c>
      <c r="C29720" s="47">
        <v>1605.99999523</v>
      </c>
      <c r="D29720" s="49">
        <v>264</v>
      </c>
      <c r="E29720" s="49" t="s">
        <v>487</v>
      </c>
      <c r="F29720" s="48">
        <v>17.790428802172428</v>
      </c>
      <c r="H29720" s="49" t="s">
        <v>474</v>
      </c>
      <c r="I29720" s="49">
        <v>6777</v>
      </c>
      <c r="J29720" s="49">
        <v>56</v>
      </c>
      <c r="K29720" s="49">
        <v>4</v>
      </c>
      <c r="L29720" s="50">
        <v>7.1428571428571425E-2</v>
      </c>
      <c r="M29720" s="49" t="s">
        <v>474</v>
      </c>
      <c r="N29720" s="53">
        <v>3486.9240452257955</v>
      </c>
      <c r="O29720" s="137">
        <v>44777</v>
      </c>
      <c r="P29720" s="137">
        <f t="shared" si="1085"/>
        <v>44759</v>
      </c>
      <c r="Q29720" s="137">
        <f t="shared" si="1086"/>
        <v>44772</v>
      </c>
    </row>
    <row r="29721" spans="1:17" x14ac:dyDescent="0.3">
      <c r="A29721" s="220" t="s">
        <v>820</v>
      </c>
      <c r="B29721" s="232" t="s">
        <v>446</v>
      </c>
      <c r="C29721" s="47">
        <v>18490.99987793</v>
      </c>
      <c r="D29721" s="49">
        <v>3168</v>
      </c>
      <c r="E29721" s="49">
        <v>29</v>
      </c>
      <c r="F29721" s="48">
        <v>11.202361068104988</v>
      </c>
      <c r="H29721" s="49" t="s">
        <v>455</v>
      </c>
      <c r="I29721" s="49">
        <v>121317</v>
      </c>
      <c r="J29721" s="49">
        <v>654</v>
      </c>
      <c r="K29721" s="49">
        <v>31</v>
      </c>
      <c r="L29721" s="50">
        <v>4.7400611620795105E-2</v>
      </c>
      <c r="M29721" s="49" t="s">
        <v>455</v>
      </c>
      <c r="N29721" s="53">
        <v>3536.85579101963</v>
      </c>
      <c r="O29721" s="137">
        <v>44777</v>
      </c>
      <c r="P29721" s="137">
        <f t="shared" si="1085"/>
        <v>44759</v>
      </c>
      <c r="Q29721" s="137">
        <f t="shared" si="1086"/>
        <v>44772</v>
      </c>
    </row>
    <row r="29722" spans="1:17" x14ac:dyDescent="0.3">
      <c r="A29722" s="220" t="s">
        <v>819</v>
      </c>
      <c r="B29722" s="232" t="s">
        <v>449</v>
      </c>
      <c r="C29722" s="47">
        <v>1760.99999619</v>
      </c>
      <c r="D29722" s="49">
        <v>200</v>
      </c>
      <c r="E29722" s="49" t="s">
        <v>487</v>
      </c>
      <c r="F29722" s="48">
        <v>8.1122738879171212</v>
      </c>
      <c r="H29722" s="49" t="s">
        <v>459</v>
      </c>
      <c r="I29722" s="49">
        <v>8739</v>
      </c>
      <c r="J29722" s="49">
        <v>86</v>
      </c>
      <c r="K29722" s="49">
        <v>3</v>
      </c>
      <c r="L29722" s="50">
        <v>3.4883720930232558E-2</v>
      </c>
      <c r="M29722" s="49" t="s">
        <v>455</v>
      </c>
      <c r="N29722" s="53">
        <v>4883.5888805261065</v>
      </c>
      <c r="O29722" s="137">
        <v>44777</v>
      </c>
      <c r="P29722" s="137">
        <f t="shared" si="1085"/>
        <v>44759</v>
      </c>
      <c r="Q29722" s="137">
        <f t="shared" si="1086"/>
        <v>44772</v>
      </c>
    </row>
    <row r="29723" spans="1:17" x14ac:dyDescent="0.3">
      <c r="A29723" s="220" t="s">
        <v>818</v>
      </c>
      <c r="B29723" s="232" t="s">
        <v>447</v>
      </c>
      <c r="C29723" s="47">
        <v>828.99999808999996</v>
      </c>
      <c r="D29723" s="49">
        <v>109</v>
      </c>
      <c r="E29723" s="49" t="s">
        <v>487</v>
      </c>
      <c r="F29723" s="48">
        <v>25.848699008374478</v>
      </c>
      <c r="H29723" s="49" t="s">
        <v>474</v>
      </c>
      <c r="I29723" s="49">
        <v>3975</v>
      </c>
      <c r="J29723" s="49">
        <v>16</v>
      </c>
      <c r="K29723" s="49">
        <v>3</v>
      </c>
      <c r="L29723" s="50">
        <v>0.1875</v>
      </c>
      <c r="M29723" s="49" t="s">
        <v>474</v>
      </c>
      <c r="N29723" s="53">
        <v>1930.0361926252945</v>
      </c>
      <c r="O29723" s="137">
        <v>44777</v>
      </c>
      <c r="P29723" s="137">
        <f t="shared" si="1085"/>
        <v>44759</v>
      </c>
      <c r="Q29723" s="137">
        <f t="shared" si="1086"/>
        <v>44772</v>
      </c>
    </row>
    <row r="29724" spans="1:17" x14ac:dyDescent="0.3">
      <c r="A29724" s="220" t="s">
        <v>817</v>
      </c>
      <c r="B29724" s="232" t="s">
        <v>453</v>
      </c>
      <c r="C29724" s="47">
        <v>6330.0000305200001</v>
      </c>
      <c r="D29724" s="49">
        <v>1543</v>
      </c>
      <c r="E29724" s="49">
        <v>25</v>
      </c>
      <c r="F29724" s="48">
        <v>28.210336131192587</v>
      </c>
      <c r="H29724" s="49" t="s">
        <v>474</v>
      </c>
      <c r="I29724" s="49">
        <v>35611</v>
      </c>
      <c r="J29724" s="49">
        <v>255</v>
      </c>
      <c r="K29724" s="49">
        <v>27</v>
      </c>
      <c r="L29724" s="50">
        <v>0.10588235294117647</v>
      </c>
      <c r="M29724" s="49" t="s">
        <v>474</v>
      </c>
      <c r="N29724" s="53">
        <v>4028.435999534302</v>
      </c>
      <c r="O29724" s="137">
        <v>44777</v>
      </c>
      <c r="P29724" s="137">
        <f t="shared" si="1085"/>
        <v>44759</v>
      </c>
      <c r="Q29724" s="137">
        <f t="shared" si="1086"/>
        <v>44772</v>
      </c>
    </row>
    <row r="29725" spans="1:17" x14ac:dyDescent="0.3">
      <c r="A29725" s="220" t="s">
        <v>816</v>
      </c>
      <c r="B29725" s="232" t="s">
        <v>450</v>
      </c>
      <c r="C29725" s="47">
        <v>28087.000030520001</v>
      </c>
      <c r="D29725" s="49">
        <v>8153</v>
      </c>
      <c r="E29725" s="49">
        <v>81</v>
      </c>
      <c r="F29725" s="48">
        <v>20.599260438734614</v>
      </c>
      <c r="H29725" s="49" t="s">
        <v>455</v>
      </c>
      <c r="I29725" s="49">
        <v>168542</v>
      </c>
      <c r="J29725" s="49">
        <v>1484</v>
      </c>
      <c r="K29725" s="49">
        <v>86</v>
      </c>
      <c r="L29725" s="50">
        <v>5.7951482479784364E-2</v>
      </c>
      <c r="M29725" s="49" t="s">
        <v>474</v>
      </c>
      <c r="N29725" s="53">
        <v>5283.5831466067948</v>
      </c>
      <c r="O29725" s="137">
        <v>44777</v>
      </c>
      <c r="P29725" s="137">
        <f t="shared" si="1085"/>
        <v>44759</v>
      </c>
      <c r="Q29725" s="137">
        <f t="shared" si="1086"/>
        <v>44772</v>
      </c>
    </row>
    <row r="29726" spans="1:17" x14ac:dyDescent="0.3">
      <c r="A29726" s="220" t="s">
        <v>815</v>
      </c>
      <c r="B29726" s="232" t="s">
        <v>452</v>
      </c>
      <c r="C29726" s="47">
        <v>33782.999816889998</v>
      </c>
      <c r="D29726" s="49">
        <v>9560</v>
      </c>
      <c r="E29726" s="49">
        <v>84</v>
      </c>
      <c r="F29726" s="48">
        <v>17.760412137824027</v>
      </c>
      <c r="H29726" s="49" t="s">
        <v>455</v>
      </c>
      <c r="I29726" s="49">
        <v>163880</v>
      </c>
      <c r="J29726" s="49">
        <v>852</v>
      </c>
      <c r="K29726" s="49">
        <v>93</v>
      </c>
      <c r="L29726" s="50">
        <v>0.10915492957746478</v>
      </c>
      <c r="M29726" s="49" t="s">
        <v>455</v>
      </c>
      <c r="N29726" s="53">
        <v>2521.9785235710119</v>
      </c>
      <c r="O29726" s="137">
        <v>44777</v>
      </c>
      <c r="P29726" s="137">
        <f t="shared" si="1085"/>
        <v>44759</v>
      </c>
      <c r="Q29726" s="137">
        <f t="shared" si="1086"/>
        <v>44772</v>
      </c>
    </row>
    <row r="29727" spans="1:17" x14ac:dyDescent="0.3">
      <c r="A29727" s="220" t="s">
        <v>814</v>
      </c>
      <c r="B29727" s="232" t="s">
        <v>444</v>
      </c>
      <c r="C29727" s="47">
        <v>25364</v>
      </c>
      <c r="D29727" s="49">
        <v>5893</v>
      </c>
      <c r="E29727" s="49">
        <v>55</v>
      </c>
      <c r="F29727" s="48">
        <v>15.488769234235249</v>
      </c>
      <c r="H29727" s="49" t="s">
        <v>455</v>
      </c>
      <c r="I29727" s="49">
        <v>147136</v>
      </c>
      <c r="J29727" s="49">
        <v>1070</v>
      </c>
      <c r="K29727" s="49">
        <v>57</v>
      </c>
      <c r="L29727" s="50">
        <v>5.3271028037383178E-2</v>
      </c>
      <c r="M29727" s="49" t="s">
        <v>455</v>
      </c>
      <c r="N29727" s="53">
        <v>4218.5775114335283</v>
      </c>
      <c r="O29727" s="137">
        <v>44777</v>
      </c>
      <c r="P29727" s="137">
        <f t="shared" si="1085"/>
        <v>44759</v>
      </c>
      <c r="Q29727" s="137">
        <f t="shared" si="1086"/>
        <v>44772</v>
      </c>
    </row>
    <row r="29728" spans="1:17" x14ac:dyDescent="0.3">
      <c r="A29728" s="220" t="s">
        <v>813</v>
      </c>
      <c r="B29728" s="232" t="s">
        <v>449</v>
      </c>
      <c r="C29728" s="47">
        <v>5089.9999771100001</v>
      </c>
      <c r="D29728" s="49">
        <v>810</v>
      </c>
      <c r="E29728" s="49">
        <v>13</v>
      </c>
      <c r="F29728" s="48">
        <v>18.243053688551345</v>
      </c>
      <c r="H29728" s="49" t="s">
        <v>455</v>
      </c>
      <c r="I29728" s="49">
        <v>63051</v>
      </c>
      <c r="J29728" s="49">
        <v>276</v>
      </c>
      <c r="K29728" s="49">
        <v>14</v>
      </c>
      <c r="L29728" s="50">
        <v>5.0724637681159424E-2</v>
      </c>
      <c r="M29728" s="49" t="s">
        <v>455</v>
      </c>
      <c r="N29728" s="53">
        <v>5422.3968809663393</v>
      </c>
      <c r="O29728" s="137">
        <v>44777</v>
      </c>
      <c r="P29728" s="137">
        <f t="shared" si="1085"/>
        <v>44759</v>
      </c>
      <c r="Q29728" s="137">
        <f t="shared" si="1086"/>
        <v>44772</v>
      </c>
    </row>
    <row r="29729" spans="1:17" x14ac:dyDescent="0.3">
      <c r="A29729" s="220" t="s">
        <v>812</v>
      </c>
      <c r="B29729" s="232" t="s">
        <v>454</v>
      </c>
      <c r="C29729" s="47">
        <v>14674</v>
      </c>
      <c r="D29729" s="49">
        <v>2627</v>
      </c>
      <c r="E29729" s="49">
        <v>49</v>
      </c>
      <c r="F29729" s="48">
        <v>23.851710508382176</v>
      </c>
      <c r="H29729" s="49" t="s">
        <v>455</v>
      </c>
      <c r="I29729" s="49">
        <v>48884</v>
      </c>
      <c r="J29729" s="49">
        <v>541</v>
      </c>
      <c r="K29729" s="49">
        <v>57</v>
      </c>
      <c r="L29729" s="50">
        <v>0.10536044362292052</v>
      </c>
      <c r="M29729" s="49" t="s">
        <v>474</v>
      </c>
      <c r="N29729" s="53">
        <v>3686.7929671527877</v>
      </c>
      <c r="O29729" s="137">
        <v>44777</v>
      </c>
      <c r="P29729" s="137">
        <f t="shared" si="1085"/>
        <v>44759</v>
      </c>
      <c r="Q29729" s="137">
        <f t="shared" si="1086"/>
        <v>44772</v>
      </c>
    </row>
    <row r="29730" spans="1:17" x14ac:dyDescent="0.3">
      <c r="A29730" s="220" t="s">
        <v>811</v>
      </c>
      <c r="B29730" s="232" t="s">
        <v>452</v>
      </c>
      <c r="C29730" s="47">
        <v>8100.99994659</v>
      </c>
      <c r="D29730" s="49">
        <v>1928</v>
      </c>
      <c r="E29730" s="49">
        <v>18</v>
      </c>
      <c r="F29730" s="48">
        <v>15.871056587964659</v>
      </c>
      <c r="H29730" s="49" t="s">
        <v>474</v>
      </c>
      <c r="I29730" s="49">
        <v>29746</v>
      </c>
      <c r="J29730" s="49">
        <v>229</v>
      </c>
      <c r="K29730" s="49">
        <v>18</v>
      </c>
      <c r="L29730" s="50">
        <v>7.8602620087336247E-2</v>
      </c>
      <c r="M29730" s="49" t="s">
        <v>474</v>
      </c>
      <c r="N29730" s="53">
        <v>2826.8115233897056</v>
      </c>
      <c r="O29730" s="137">
        <v>44777</v>
      </c>
      <c r="P29730" s="137">
        <f t="shared" si="1085"/>
        <v>44759</v>
      </c>
      <c r="Q29730" s="137">
        <f t="shared" si="1086"/>
        <v>44772</v>
      </c>
    </row>
    <row r="29731" spans="1:17" x14ac:dyDescent="0.3">
      <c r="A29731" s="220" t="s">
        <v>810</v>
      </c>
      <c r="B29731" s="232" t="s">
        <v>441</v>
      </c>
      <c r="C29731" s="47">
        <v>8982.9999656700002</v>
      </c>
      <c r="D29731" s="49">
        <v>1814</v>
      </c>
      <c r="E29731" s="49">
        <v>25</v>
      </c>
      <c r="F29731" s="48">
        <v>19.87881879704647</v>
      </c>
      <c r="H29731" s="49" t="s">
        <v>474</v>
      </c>
      <c r="I29731" s="49">
        <v>32109</v>
      </c>
      <c r="J29731" s="49">
        <v>213</v>
      </c>
      <c r="K29731" s="49">
        <v>25</v>
      </c>
      <c r="L29731" s="50">
        <v>0.11737089201877934</v>
      </c>
      <c r="M29731" s="49" t="s">
        <v>474</v>
      </c>
      <c r="N29731" s="53">
        <v>2371.1455061117026</v>
      </c>
      <c r="O29731" s="137">
        <v>44777</v>
      </c>
      <c r="P29731" s="137">
        <f t="shared" si="1085"/>
        <v>44759</v>
      </c>
      <c r="Q29731" s="137">
        <f t="shared" si="1086"/>
        <v>44772</v>
      </c>
    </row>
    <row r="29732" spans="1:17" x14ac:dyDescent="0.3">
      <c r="A29732" s="220" t="s">
        <v>809</v>
      </c>
      <c r="B29732" s="232" t="s">
        <v>444</v>
      </c>
      <c r="C29732" s="47">
        <v>5923.0000038099997</v>
      </c>
      <c r="D29732" s="49">
        <v>946</v>
      </c>
      <c r="E29732" s="49">
        <v>16</v>
      </c>
      <c r="F29732" s="48">
        <v>19.295241298699885</v>
      </c>
      <c r="H29732" s="49" t="s">
        <v>474</v>
      </c>
      <c r="I29732" s="49">
        <v>30426</v>
      </c>
      <c r="J29732" s="49">
        <v>191</v>
      </c>
      <c r="K29732" s="49">
        <v>17</v>
      </c>
      <c r="L29732" s="50">
        <v>8.9005235602094238E-2</v>
      </c>
      <c r="M29732" s="49" t="s">
        <v>474</v>
      </c>
      <c r="N29732" s="53">
        <v>3224.7172020452185</v>
      </c>
      <c r="O29732" s="137">
        <v>44777</v>
      </c>
      <c r="P29732" s="137">
        <f t="shared" si="1085"/>
        <v>44759</v>
      </c>
      <c r="Q29732" s="137">
        <f t="shared" si="1086"/>
        <v>44772</v>
      </c>
    </row>
    <row r="29733" spans="1:17" x14ac:dyDescent="0.3">
      <c r="A29733" s="220" t="s">
        <v>808</v>
      </c>
      <c r="B29733" s="232" t="s">
        <v>446</v>
      </c>
      <c r="C29733" s="47">
        <v>32617</v>
      </c>
      <c r="D29733" s="49">
        <v>9802</v>
      </c>
      <c r="E29733" s="49">
        <v>116</v>
      </c>
      <c r="F29733" s="48">
        <v>25.403054498311572</v>
      </c>
      <c r="H29733" s="49" t="s">
        <v>474</v>
      </c>
      <c r="I29733" s="49">
        <v>143454</v>
      </c>
      <c r="J29733" s="49">
        <v>1110</v>
      </c>
      <c r="K29733" s="49">
        <v>122</v>
      </c>
      <c r="L29733" s="50">
        <v>0.10990990990990991</v>
      </c>
      <c r="M29733" s="49" t="s">
        <v>474</v>
      </c>
      <c r="N29733" s="53">
        <v>3403.133335377257</v>
      </c>
      <c r="O29733" s="137">
        <v>44777</v>
      </c>
      <c r="P29733" s="137">
        <f t="shared" si="1085"/>
        <v>44759</v>
      </c>
      <c r="Q29733" s="137">
        <f t="shared" si="1086"/>
        <v>44772</v>
      </c>
    </row>
    <row r="29734" spans="1:17" x14ac:dyDescent="0.3">
      <c r="A29734" s="220" t="s">
        <v>807</v>
      </c>
      <c r="B29734" s="232" t="s">
        <v>441</v>
      </c>
      <c r="C29734" s="47">
        <v>11920.999984739999</v>
      </c>
      <c r="D29734" s="49">
        <v>2939</v>
      </c>
      <c r="E29734" s="49">
        <v>20</v>
      </c>
      <c r="F29734" s="48">
        <v>11.983654310881088</v>
      </c>
      <c r="H29734" s="49" t="s">
        <v>474</v>
      </c>
      <c r="I29734" s="49">
        <v>83643</v>
      </c>
      <c r="J29734" s="49">
        <v>273</v>
      </c>
      <c r="K29734" s="49">
        <v>21</v>
      </c>
      <c r="L29734" s="50">
        <v>7.6923076923076927E-2</v>
      </c>
      <c r="M29734" s="49" t="s">
        <v>474</v>
      </c>
      <c r="N29734" s="53">
        <v>2290.0763388093756</v>
      </c>
      <c r="O29734" s="137">
        <v>44777</v>
      </c>
      <c r="P29734" s="137">
        <f t="shared" si="1085"/>
        <v>44759</v>
      </c>
      <c r="Q29734" s="137">
        <f t="shared" si="1086"/>
        <v>44772</v>
      </c>
    </row>
    <row r="29735" spans="1:17" x14ac:dyDescent="0.3">
      <c r="A29735" s="220" t="s">
        <v>806</v>
      </c>
      <c r="B29735" s="232" t="s">
        <v>446</v>
      </c>
      <c r="C29735" s="47">
        <v>3358.00001621</v>
      </c>
      <c r="D29735" s="49">
        <v>572</v>
      </c>
      <c r="E29735" s="49" t="s">
        <v>487</v>
      </c>
      <c r="F29735" s="48">
        <v>8.5084658825212447</v>
      </c>
      <c r="H29735" s="49" t="s">
        <v>455</v>
      </c>
      <c r="I29735" s="49">
        <v>10401</v>
      </c>
      <c r="J29735" s="49">
        <v>55</v>
      </c>
      <c r="K29735" s="49">
        <v>5</v>
      </c>
      <c r="L29735" s="50">
        <v>9.0909090909090912E-2</v>
      </c>
      <c r="M29735" s="49" t="s">
        <v>474</v>
      </c>
      <c r="N29735" s="53">
        <v>1637.8796823853397</v>
      </c>
      <c r="O29735" s="137">
        <v>44777</v>
      </c>
      <c r="P29735" s="137">
        <f t="shared" si="1085"/>
        <v>44759</v>
      </c>
      <c r="Q29735" s="137">
        <f t="shared" si="1086"/>
        <v>44772</v>
      </c>
    </row>
    <row r="29736" spans="1:17" x14ac:dyDescent="0.3">
      <c r="A29736" s="220" t="s">
        <v>805</v>
      </c>
      <c r="B29736" s="232" t="s">
        <v>443</v>
      </c>
      <c r="C29736" s="47">
        <v>16090.000015260001</v>
      </c>
      <c r="D29736" s="49">
        <v>2895</v>
      </c>
      <c r="E29736" s="49">
        <v>20</v>
      </c>
      <c r="F29736" s="48">
        <v>8.8786291312402081</v>
      </c>
      <c r="H29736" s="49" t="s">
        <v>455</v>
      </c>
      <c r="I29736" s="49">
        <v>63549</v>
      </c>
      <c r="J29736" s="49">
        <v>396</v>
      </c>
      <c r="K29736" s="49">
        <v>21</v>
      </c>
      <c r="L29736" s="50">
        <v>5.3030303030303032E-2</v>
      </c>
      <c r="M29736" s="49" t="s">
        <v>455</v>
      </c>
      <c r="N29736" s="53">
        <v>2461.1559951797863</v>
      </c>
      <c r="O29736" s="137">
        <v>44777</v>
      </c>
      <c r="P29736" s="137">
        <f t="shared" si="1085"/>
        <v>44759</v>
      </c>
      <c r="Q29736" s="137">
        <f t="shared" si="1086"/>
        <v>44772</v>
      </c>
    </row>
    <row r="29737" spans="1:17" x14ac:dyDescent="0.3">
      <c r="A29737" s="220" t="s">
        <v>804</v>
      </c>
      <c r="B29737" s="232" t="s">
        <v>443</v>
      </c>
      <c r="C29737" s="47">
        <v>14440.00006866</v>
      </c>
      <c r="D29737" s="49">
        <v>3459</v>
      </c>
      <c r="E29737" s="49">
        <v>28</v>
      </c>
      <c r="F29737" s="48">
        <v>13.850415446608761</v>
      </c>
      <c r="H29737" s="49" t="s">
        <v>455</v>
      </c>
      <c r="I29737" s="49">
        <v>58079</v>
      </c>
      <c r="J29737" s="49">
        <v>374</v>
      </c>
      <c r="K29737" s="49">
        <v>28</v>
      </c>
      <c r="L29737" s="50">
        <v>7.4866310160427801E-2</v>
      </c>
      <c r="M29737" s="49" t="s">
        <v>455</v>
      </c>
      <c r="N29737" s="53">
        <v>2590.0276885158382</v>
      </c>
      <c r="O29737" s="137">
        <v>44777</v>
      </c>
      <c r="P29737" s="137">
        <f t="shared" si="1085"/>
        <v>44759</v>
      </c>
      <c r="Q29737" s="137">
        <f t="shared" si="1086"/>
        <v>44772</v>
      </c>
    </row>
    <row r="29738" spans="1:17" x14ac:dyDescent="0.3">
      <c r="A29738" s="220" t="s">
        <v>803</v>
      </c>
      <c r="B29738" s="232" t="s">
        <v>441</v>
      </c>
      <c r="C29738" s="47">
        <v>2223.9999980900002</v>
      </c>
      <c r="D29738" s="49">
        <v>525</v>
      </c>
      <c r="E29738" s="49" t="s">
        <v>487</v>
      </c>
      <c r="F29738" s="48">
        <v>6.4234326879420136</v>
      </c>
      <c r="H29738" s="49" t="s">
        <v>474</v>
      </c>
      <c r="I29738" s="49">
        <v>7969</v>
      </c>
      <c r="J29738" s="49">
        <v>64</v>
      </c>
      <c r="K29738" s="49">
        <v>2</v>
      </c>
      <c r="L29738" s="50">
        <v>3.125E-2</v>
      </c>
      <c r="M29738" s="49" t="s">
        <v>474</v>
      </c>
      <c r="N29738" s="53">
        <v>2877.6978441980223</v>
      </c>
      <c r="O29738" s="137">
        <v>44777</v>
      </c>
      <c r="P29738" s="137">
        <f t="shared" si="1085"/>
        <v>44759</v>
      </c>
      <c r="Q29738" s="137">
        <f t="shared" si="1086"/>
        <v>44772</v>
      </c>
    </row>
    <row r="29739" spans="1:17" x14ac:dyDescent="0.3">
      <c r="A29739" s="220" t="s">
        <v>802</v>
      </c>
      <c r="B29739" s="232" t="s">
        <v>448</v>
      </c>
      <c r="C29739" s="47">
        <v>16429.999908450001</v>
      </c>
      <c r="D29739" s="49">
        <v>4591</v>
      </c>
      <c r="E29739" s="49">
        <v>55</v>
      </c>
      <c r="F29739" s="48">
        <v>23.910964397211906</v>
      </c>
      <c r="H29739" s="49" t="s">
        <v>455</v>
      </c>
      <c r="I29739" s="49">
        <v>83085</v>
      </c>
      <c r="J29739" s="49">
        <v>556</v>
      </c>
      <c r="K29739" s="49">
        <v>58</v>
      </c>
      <c r="L29739" s="50">
        <v>0.10431654676258993</v>
      </c>
      <c r="M29739" s="49" t="s">
        <v>455</v>
      </c>
      <c r="N29739" s="53">
        <v>3384.0535794163179</v>
      </c>
      <c r="O29739" s="137">
        <v>44777</v>
      </c>
      <c r="P29739" s="137">
        <f t="shared" si="1085"/>
        <v>44759</v>
      </c>
      <c r="Q29739" s="137">
        <f t="shared" si="1086"/>
        <v>44772</v>
      </c>
    </row>
    <row r="29740" spans="1:17" x14ac:dyDescent="0.3">
      <c r="A29740" s="220" t="s">
        <v>801</v>
      </c>
      <c r="B29740" s="232" t="s">
        <v>454</v>
      </c>
      <c r="C29740" s="47">
        <v>5751.9999771100001</v>
      </c>
      <c r="D29740" s="49">
        <v>570</v>
      </c>
      <c r="E29740" s="49">
        <v>17</v>
      </c>
      <c r="F29740" s="48">
        <v>21.110669664776538</v>
      </c>
      <c r="H29740" s="49" t="s">
        <v>474</v>
      </c>
      <c r="I29740" s="49">
        <v>12975</v>
      </c>
      <c r="J29740" s="49">
        <v>140</v>
      </c>
      <c r="K29740" s="49">
        <v>18</v>
      </c>
      <c r="L29740" s="50">
        <v>0.12857142857142856</v>
      </c>
      <c r="M29740" s="49" t="s">
        <v>474</v>
      </c>
      <c r="N29740" s="53">
        <v>2433.9360319389421</v>
      </c>
      <c r="O29740" s="137">
        <v>44777</v>
      </c>
      <c r="P29740" s="137">
        <f t="shared" si="1085"/>
        <v>44759</v>
      </c>
      <c r="Q29740" s="137">
        <f t="shared" si="1086"/>
        <v>44772</v>
      </c>
    </row>
    <row r="29741" spans="1:17" x14ac:dyDescent="0.3">
      <c r="A29741" s="220" t="s">
        <v>800</v>
      </c>
      <c r="B29741" s="232" t="s">
        <v>447</v>
      </c>
      <c r="C29741" s="47">
        <v>16211.000167849999</v>
      </c>
      <c r="D29741" s="49">
        <v>3754</v>
      </c>
      <c r="E29741" s="49">
        <v>53</v>
      </c>
      <c r="F29741" s="48">
        <v>23.352749654658535</v>
      </c>
      <c r="H29741" s="49" t="s">
        <v>455</v>
      </c>
      <c r="I29741" s="49">
        <v>128947</v>
      </c>
      <c r="J29741" s="49">
        <v>1045</v>
      </c>
      <c r="K29741" s="49">
        <v>62</v>
      </c>
      <c r="L29741" s="50">
        <v>5.9330143540669858E-2</v>
      </c>
      <c r="M29741" s="49" t="s">
        <v>455</v>
      </c>
      <c r="N29741" s="53">
        <v>6446.2401405217806</v>
      </c>
      <c r="O29741" s="137">
        <v>44777</v>
      </c>
      <c r="P29741" s="137">
        <f t="shared" si="1085"/>
        <v>44759</v>
      </c>
      <c r="Q29741" s="137">
        <f t="shared" si="1086"/>
        <v>44772</v>
      </c>
    </row>
    <row r="29742" spans="1:17" x14ac:dyDescent="0.3">
      <c r="A29742" s="220" t="s">
        <v>799</v>
      </c>
      <c r="B29742" s="232" t="s">
        <v>452</v>
      </c>
      <c r="C29742" s="47">
        <v>25057.999969479999</v>
      </c>
      <c r="D29742" s="49">
        <v>5886</v>
      </c>
      <c r="E29742" s="49">
        <v>55</v>
      </c>
      <c r="F29742" s="48">
        <v>15.677912975322567</v>
      </c>
      <c r="H29742" s="49" t="s">
        <v>474</v>
      </c>
      <c r="I29742" s="49">
        <v>215307</v>
      </c>
      <c r="J29742" s="49">
        <v>592</v>
      </c>
      <c r="K29742" s="49">
        <v>57</v>
      </c>
      <c r="L29742" s="50">
        <v>9.6283783783783786E-2</v>
      </c>
      <c r="M29742" s="49" t="s">
        <v>474</v>
      </c>
      <c r="N29742" s="53">
        <v>2362.5189588995163</v>
      </c>
      <c r="O29742" s="137">
        <v>44777</v>
      </c>
      <c r="P29742" s="137">
        <f t="shared" si="1085"/>
        <v>44759</v>
      </c>
      <c r="Q29742" s="137">
        <f t="shared" si="1086"/>
        <v>44772</v>
      </c>
    </row>
    <row r="29743" spans="1:17" x14ac:dyDescent="0.3">
      <c r="A29743" s="220" t="s">
        <v>798</v>
      </c>
      <c r="B29743" s="232" t="s">
        <v>451</v>
      </c>
      <c r="C29743" s="47">
        <v>5168.0000152599996</v>
      </c>
      <c r="D29743" s="49">
        <v>1187</v>
      </c>
      <c r="E29743" s="49">
        <v>11</v>
      </c>
      <c r="F29743" s="48">
        <v>15.203449756080483</v>
      </c>
      <c r="H29743" s="49" t="s">
        <v>455</v>
      </c>
      <c r="I29743" s="49">
        <v>23613</v>
      </c>
      <c r="J29743" s="49">
        <v>133</v>
      </c>
      <c r="K29743" s="49">
        <v>17</v>
      </c>
      <c r="L29743" s="50">
        <v>0.12781954887218044</v>
      </c>
      <c r="M29743" s="49" t="s">
        <v>455</v>
      </c>
      <c r="N29743" s="53">
        <v>2573.5294041656234</v>
      </c>
      <c r="O29743" s="137">
        <v>44777</v>
      </c>
      <c r="P29743" s="137">
        <f t="shared" si="1085"/>
        <v>44759</v>
      </c>
      <c r="Q29743" s="137">
        <f t="shared" si="1086"/>
        <v>44772</v>
      </c>
    </row>
    <row r="29744" spans="1:17" x14ac:dyDescent="0.3">
      <c r="A29744" s="220" t="s">
        <v>797</v>
      </c>
      <c r="B29744" s="232" t="s">
        <v>453</v>
      </c>
      <c r="C29744" s="47">
        <v>1371.99999142</v>
      </c>
      <c r="D29744" s="49">
        <v>117</v>
      </c>
      <c r="E29744" s="49">
        <v>0</v>
      </c>
      <c r="F29744" s="48">
        <v>0</v>
      </c>
      <c r="H29744" s="49" t="s">
        <v>455</v>
      </c>
      <c r="I29744" s="49">
        <v>3273</v>
      </c>
      <c r="J29744" s="49">
        <v>45</v>
      </c>
      <c r="K29744" s="49">
        <v>0</v>
      </c>
      <c r="L29744" s="50">
        <v>0</v>
      </c>
      <c r="M29744" s="49" t="s">
        <v>455</v>
      </c>
      <c r="N29744" s="53">
        <v>3279.8834024354228</v>
      </c>
      <c r="O29744" s="137">
        <v>44777</v>
      </c>
      <c r="P29744" s="137">
        <f t="shared" si="1085"/>
        <v>44759</v>
      </c>
      <c r="Q29744" s="137">
        <f t="shared" si="1086"/>
        <v>44772</v>
      </c>
    </row>
    <row r="29745" spans="1:17" x14ac:dyDescent="0.3">
      <c r="A29745" s="220" t="s">
        <v>796</v>
      </c>
      <c r="B29745" s="232" t="s">
        <v>449</v>
      </c>
      <c r="C29745" s="47">
        <v>1665.00000286</v>
      </c>
      <c r="D29745" s="49">
        <v>333</v>
      </c>
      <c r="E29745" s="49" t="s">
        <v>487</v>
      </c>
      <c r="F29745" s="48">
        <v>12.870012847905821</v>
      </c>
      <c r="H29745" s="49" t="s">
        <v>459</v>
      </c>
      <c r="I29745" s="49">
        <v>8545</v>
      </c>
      <c r="J29745" s="49">
        <v>65</v>
      </c>
      <c r="K29745" s="49">
        <v>3</v>
      </c>
      <c r="L29745" s="50">
        <v>4.6153846153846156E-2</v>
      </c>
      <c r="M29745" s="49" t="s">
        <v>459</v>
      </c>
      <c r="N29745" s="53">
        <v>3903.9038971980985</v>
      </c>
      <c r="O29745" s="137">
        <v>44777</v>
      </c>
      <c r="P29745" s="137">
        <f t="shared" si="1085"/>
        <v>44759</v>
      </c>
      <c r="Q29745" s="137">
        <f t="shared" si="1086"/>
        <v>44772</v>
      </c>
    </row>
    <row r="29746" spans="1:17" x14ac:dyDescent="0.3">
      <c r="A29746" s="220" t="s">
        <v>450</v>
      </c>
      <c r="B29746" s="232" t="s">
        <v>450</v>
      </c>
      <c r="C29746" s="47">
        <v>3675.0000343299998</v>
      </c>
      <c r="D29746" s="49">
        <v>628</v>
      </c>
      <c r="E29746" s="49">
        <v>14</v>
      </c>
      <c r="F29746" s="48">
        <v>27.210884099551112</v>
      </c>
      <c r="H29746" s="49" t="s">
        <v>474</v>
      </c>
      <c r="I29746" s="49">
        <v>13989</v>
      </c>
      <c r="J29746" s="49">
        <v>156</v>
      </c>
      <c r="K29746" s="49">
        <v>14</v>
      </c>
      <c r="L29746" s="50">
        <v>8.9743589743589744E-2</v>
      </c>
      <c r="M29746" s="49" t="s">
        <v>474</v>
      </c>
      <c r="N29746" s="53">
        <v>4244.8979195299744</v>
      </c>
      <c r="O29746" s="137">
        <v>44777</v>
      </c>
      <c r="P29746" s="137">
        <f t="shared" si="1085"/>
        <v>44759</v>
      </c>
      <c r="Q29746" s="137">
        <f t="shared" si="1086"/>
        <v>44772</v>
      </c>
    </row>
    <row r="29747" spans="1:17" x14ac:dyDescent="0.3">
      <c r="A29747" s="220" t="s">
        <v>795</v>
      </c>
      <c r="B29747" s="232" t="s">
        <v>446</v>
      </c>
      <c r="C29747" s="47">
        <v>49074.999801639999</v>
      </c>
      <c r="D29747" s="49">
        <v>17660</v>
      </c>
      <c r="E29747" s="49">
        <v>171</v>
      </c>
      <c r="F29747" s="48">
        <v>24.889018367102533</v>
      </c>
      <c r="H29747" s="49" t="s">
        <v>474</v>
      </c>
      <c r="I29747" s="49">
        <v>274510</v>
      </c>
      <c r="J29747" s="49">
        <v>1939</v>
      </c>
      <c r="K29747" s="49">
        <v>186</v>
      </c>
      <c r="L29747" s="50">
        <v>9.5925734914904595E-2</v>
      </c>
      <c r="M29747" s="49" t="s">
        <v>474</v>
      </c>
      <c r="N29747" s="53">
        <v>3951.0952783237753</v>
      </c>
      <c r="O29747" s="137">
        <v>44777</v>
      </c>
      <c r="P29747" s="137">
        <f t="shared" si="1085"/>
        <v>44759</v>
      </c>
      <c r="Q29747" s="137">
        <f t="shared" si="1086"/>
        <v>44772</v>
      </c>
    </row>
    <row r="29748" spans="1:17" x14ac:dyDescent="0.3">
      <c r="A29748" s="220" t="s">
        <v>794</v>
      </c>
      <c r="B29748" s="232" t="s">
        <v>452</v>
      </c>
      <c r="C29748" s="47">
        <v>15924.000030519999</v>
      </c>
      <c r="D29748" s="49">
        <v>4856</v>
      </c>
      <c r="E29748" s="49">
        <v>46</v>
      </c>
      <c r="F29748" s="48">
        <v>20.633724437433262</v>
      </c>
      <c r="H29748" s="49" t="s">
        <v>474</v>
      </c>
      <c r="I29748" s="49">
        <v>83521</v>
      </c>
      <c r="J29748" s="49">
        <v>377</v>
      </c>
      <c r="K29748" s="49">
        <v>54</v>
      </c>
      <c r="L29748" s="50">
        <v>0.14323607427055704</v>
      </c>
      <c r="M29748" s="49" t="s">
        <v>474</v>
      </c>
      <c r="N29748" s="53">
        <v>2367.4955995820169</v>
      </c>
      <c r="O29748" s="137">
        <v>44777</v>
      </c>
      <c r="P29748" s="137">
        <f t="shared" si="1085"/>
        <v>44759</v>
      </c>
      <c r="Q29748" s="137">
        <f t="shared" si="1086"/>
        <v>44772</v>
      </c>
    </row>
    <row r="29749" spans="1:17" x14ac:dyDescent="0.3">
      <c r="A29749" s="220" t="s">
        <v>793</v>
      </c>
      <c r="B29749" s="232" t="s">
        <v>452</v>
      </c>
      <c r="C29749" s="47">
        <v>94000</v>
      </c>
      <c r="D29749" s="49">
        <v>31960</v>
      </c>
      <c r="E29749" s="49">
        <v>272</v>
      </c>
      <c r="F29749" s="48">
        <v>20.668693009118538</v>
      </c>
      <c r="H29749" s="49" t="s">
        <v>459</v>
      </c>
      <c r="I29749" s="49">
        <v>447118</v>
      </c>
      <c r="J29749" s="49">
        <v>2675</v>
      </c>
      <c r="K29749" s="49">
        <v>292</v>
      </c>
      <c r="L29749" s="50">
        <v>0.1091588785046729</v>
      </c>
      <c r="M29749" s="49" t="s">
        <v>455</v>
      </c>
      <c r="N29749" s="53">
        <v>2845.7446808510635</v>
      </c>
      <c r="O29749" s="137">
        <v>44777</v>
      </c>
      <c r="P29749" s="137">
        <f t="shared" si="1085"/>
        <v>44759</v>
      </c>
      <c r="Q29749" s="137">
        <f t="shared" si="1086"/>
        <v>44772</v>
      </c>
    </row>
    <row r="29750" spans="1:17" x14ac:dyDescent="0.3">
      <c r="A29750" s="220" t="s">
        <v>792</v>
      </c>
      <c r="B29750" s="232" t="s">
        <v>454</v>
      </c>
      <c r="C29750" s="47">
        <v>32517.00012207</v>
      </c>
      <c r="D29750" s="49">
        <v>5202</v>
      </c>
      <c r="E29750" s="49">
        <v>98</v>
      </c>
      <c r="F29750" s="48">
        <v>21.52720107550434</v>
      </c>
      <c r="H29750" s="49" t="s">
        <v>455</v>
      </c>
      <c r="I29750" s="49">
        <v>129922</v>
      </c>
      <c r="J29750" s="49">
        <v>1210</v>
      </c>
      <c r="K29750" s="49">
        <v>112</v>
      </c>
      <c r="L29750" s="50">
        <v>9.2561983471074374E-2</v>
      </c>
      <c r="M29750" s="49" t="s">
        <v>455</v>
      </c>
      <c r="N29750" s="53">
        <v>3721.1304716228933</v>
      </c>
      <c r="O29750" s="137">
        <v>44777</v>
      </c>
      <c r="P29750" s="137">
        <f t="shared" si="1085"/>
        <v>44759</v>
      </c>
      <c r="Q29750" s="137">
        <f t="shared" si="1086"/>
        <v>44772</v>
      </c>
    </row>
    <row r="29751" spans="1:17" x14ac:dyDescent="0.3">
      <c r="A29751" s="220" t="s">
        <v>791</v>
      </c>
      <c r="B29751" s="232" t="s">
        <v>441</v>
      </c>
      <c r="C29751" s="47">
        <v>41946.000350950002</v>
      </c>
      <c r="D29751" s="49">
        <v>12304</v>
      </c>
      <c r="E29751" s="49">
        <v>88</v>
      </c>
      <c r="F29751" s="48">
        <v>14.985253023228768</v>
      </c>
      <c r="H29751" s="49" t="s">
        <v>455</v>
      </c>
      <c r="I29751" s="49">
        <v>199113</v>
      </c>
      <c r="J29751" s="49">
        <v>1286</v>
      </c>
      <c r="K29751" s="49">
        <v>93</v>
      </c>
      <c r="L29751" s="50">
        <v>7.2317262830482121E-2</v>
      </c>
      <c r="M29751" s="49" t="s">
        <v>455</v>
      </c>
      <c r="N29751" s="53">
        <v>3065.8465389796679</v>
      </c>
      <c r="O29751" s="137">
        <v>44777</v>
      </c>
      <c r="P29751" s="137">
        <f t="shared" si="1085"/>
        <v>44759</v>
      </c>
      <c r="Q29751" s="137">
        <f t="shared" si="1086"/>
        <v>44772</v>
      </c>
    </row>
    <row r="29752" spans="1:17" x14ac:dyDescent="0.3">
      <c r="A29752" s="220" t="s">
        <v>790</v>
      </c>
      <c r="B29752" s="232" t="s">
        <v>453</v>
      </c>
      <c r="C29752" s="47">
        <v>693.99999475000004</v>
      </c>
      <c r="D29752" s="49">
        <v>116</v>
      </c>
      <c r="E29752" s="49" t="s">
        <v>487</v>
      </c>
      <c r="F29752" s="48">
        <v>10.292301436443408</v>
      </c>
      <c r="H29752" s="49" t="s">
        <v>474</v>
      </c>
      <c r="I29752" s="49">
        <v>1972</v>
      </c>
      <c r="J29752" s="49">
        <v>26</v>
      </c>
      <c r="K29752" s="49">
        <v>1</v>
      </c>
      <c r="L29752" s="50">
        <v>3.8461538461538464E-2</v>
      </c>
      <c r="M29752" s="49" t="s">
        <v>474</v>
      </c>
      <c r="N29752" s="53">
        <v>3746.3977228654003</v>
      </c>
      <c r="O29752" s="137">
        <v>44777</v>
      </c>
      <c r="P29752" s="137">
        <f t="shared" si="1085"/>
        <v>44759</v>
      </c>
      <c r="Q29752" s="137">
        <f t="shared" si="1086"/>
        <v>44772</v>
      </c>
    </row>
    <row r="29753" spans="1:17" x14ac:dyDescent="0.3">
      <c r="A29753" s="220" t="s">
        <v>789</v>
      </c>
      <c r="B29753" s="232" t="s">
        <v>444</v>
      </c>
      <c r="C29753" s="47">
        <v>18618.000106809999</v>
      </c>
      <c r="D29753" s="49">
        <v>3904</v>
      </c>
      <c r="E29753" s="49">
        <v>39</v>
      </c>
      <c r="F29753" s="48">
        <v>14.962478621403278</v>
      </c>
      <c r="H29753" s="49" t="s">
        <v>474</v>
      </c>
      <c r="I29753" s="49">
        <v>94454</v>
      </c>
      <c r="J29753" s="49">
        <v>475</v>
      </c>
      <c r="K29753" s="49">
        <v>43</v>
      </c>
      <c r="L29753" s="50">
        <v>9.0526315789473691E-2</v>
      </c>
      <c r="M29753" s="49" t="s">
        <v>474</v>
      </c>
      <c r="N29753" s="53">
        <v>2551.2944315982513</v>
      </c>
      <c r="O29753" s="137">
        <v>44777</v>
      </c>
      <c r="P29753" s="137">
        <f t="shared" si="1085"/>
        <v>44759</v>
      </c>
      <c r="Q29753" s="137">
        <f t="shared" si="1086"/>
        <v>44772</v>
      </c>
    </row>
    <row r="29754" spans="1:17" x14ac:dyDescent="0.3">
      <c r="A29754" s="220" t="s">
        <v>788</v>
      </c>
      <c r="B29754" s="232" t="s">
        <v>446</v>
      </c>
      <c r="C29754" s="47">
        <v>72361.999694819999</v>
      </c>
      <c r="D29754" s="49">
        <v>20710</v>
      </c>
      <c r="E29754" s="49">
        <v>208</v>
      </c>
      <c r="F29754" s="48">
        <v>20.531691937483039</v>
      </c>
      <c r="H29754" s="49" t="s">
        <v>455</v>
      </c>
      <c r="I29754" s="49">
        <v>430609</v>
      </c>
      <c r="J29754" s="49">
        <v>2962</v>
      </c>
      <c r="K29754" s="49">
        <v>231</v>
      </c>
      <c r="L29754" s="50">
        <v>7.7987846049966239E-2</v>
      </c>
      <c r="M29754" s="49" t="s">
        <v>474</v>
      </c>
      <c r="N29754" s="53">
        <v>4093.3086599208968</v>
      </c>
      <c r="O29754" s="137">
        <v>44777</v>
      </c>
      <c r="P29754" s="137">
        <f t="shared" si="1085"/>
        <v>44759</v>
      </c>
      <c r="Q29754" s="137">
        <f t="shared" si="1086"/>
        <v>44772</v>
      </c>
    </row>
    <row r="29755" spans="1:17" x14ac:dyDescent="0.3">
      <c r="A29755" s="220" t="s">
        <v>449</v>
      </c>
      <c r="B29755" s="232" t="s">
        <v>444</v>
      </c>
      <c r="C29755" s="47">
        <v>33260.999954220002</v>
      </c>
      <c r="D29755" s="49">
        <v>6319</v>
      </c>
      <c r="E29755" s="49">
        <v>63</v>
      </c>
      <c r="F29755" s="48">
        <v>13.529358727018849</v>
      </c>
      <c r="H29755" s="49" t="s">
        <v>455</v>
      </c>
      <c r="I29755" s="49">
        <v>171655</v>
      </c>
      <c r="J29755" s="49">
        <v>888</v>
      </c>
      <c r="K29755" s="49">
        <v>70</v>
      </c>
      <c r="L29755" s="50">
        <v>7.8828828828828829E-2</v>
      </c>
      <c r="M29755" s="49" t="s">
        <v>455</v>
      </c>
      <c r="N29755" s="53">
        <v>2669.7934554650533</v>
      </c>
      <c r="O29755" s="137">
        <v>44777</v>
      </c>
      <c r="P29755" s="137">
        <f t="shared" si="1085"/>
        <v>44759</v>
      </c>
      <c r="Q29755" s="137">
        <f t="shared" si="1086"/>
        <v>44772</v>
      </c>
    </row>
    <row r="29756" spans="1:17" x14ac:dyDescent="0.3">
      <c r="A29756" s="220" t="s">
        <v>787</v>
      </c>
      <c r="B29756" s="232" t="s">
        <v>452</v>
      </c>
      <c r="C29756" s="47">
        <v>9205.9999961899994</v>
      </c>
      <c r="D29756" s="49">
        <v>2562</v>
      </c>
      <c r="E29756" s="49">
        <v>14</v>
      </c>
      <c r="F29756" s="48">
        <v>10.862480995153819</v>
      </c>
      <c r="H29756" s="49" t="s">
        <v>455</v>
      </c>
      <c r="I29756" s="49">
        <v>36963</v>
      </c>
      <c r="J29756" s="49">
        <v>268</v>
      </c>
      <c r="K29756" s="49">
        <v>14</v>
      </c>
      <c r="L29756" s="50">
        <v>5.2238805970149252E-2</v>
      </c>
      <c r="M29756" s="49" t="s">
        <v>455</v>
      </c>
      <c r="N29756" s="53">
        <v>2911.1449067012236</v>
      </c>
      <c r="O29756" s="137">
        <v>44777</v>
      </c>
      <c r="P29756" s="137">
        <f t="shared" si="1085"/>
        <v>44759</v>
      </c>
      <c r="Q29756" s="137">
        <f t="shared" si="1086"/>
        <v>44772</v>
      </c>
    </row>
    <row r="29757" spans="1:17" x14ac:dyDescent="0.3">
      <c r="A29757" s="220" t="s">
        <v>786</v>
      </c>
      <c r="B29757" s="232" t="s">
        <v>441</v>
      </c>
      <c r="C29757" s="47">
        <v>21287.000030520001</v>
      </c>
      <c r="D29757" s="49">
        <v>6327</v>
      </c>
      <c r="E29757" s="49">
        <v>40</v>
      </c>
      <c r="F29757" s="48">
        <v>13.422008047383191</v>
      </c>
      <c r="H29757" s="49" t="s">
        <v>455</v>
      </c>
      <c r="I29757" s="49">
        <v>97160</v>
      </c>
      <c r="J29757" s="49">
        <v>712</v>
      </c>
      <c r="K29757" s="49">
        <v>42</v>
      </c>
      <c r="L29757" s="50">
        <v>5.8988764044943819E-2</v>
      </c>
      <c r="M29757" s="49" t="s">
        <v>455</v>
      </c>
      <c r="N29757" s="53">
        <v>3344.7644054078914</v>
      </c>
      <c r="O29757" s="137">
        <v>44777</v>
      </c>
      <c r="P29757" s="137">
        <f t="shared" si="1085"/>
        <v>44759</v>
      </c>
      <c r="Q29757" s="137">
        <f t="shared" si="1086"/>
        <v>44772</v>
      </c>
    </row>
    <row r="29758" spans="1:17" x14ac:dyDescent="0.3">
      <c r="A29758" s="220" t="s">
        <v>785</v>
      </c>
      <c r="B29758" s="232" t="s">
        <v>450</v>
      </c>
      <c r="C29758" s="47">
        <v>8470.0000076300003</v>
      </c>
      <c r="D29758" s="49">
        <v>1674</v>
      </c>
      <c r="E29758" s="49">
        <v>15</v>
      </c>
      <c r="F29758" s="48">
        <v>12.649687962968125</v>
      </c>
      <c r="H29758" s="49" t="s">
        <v>474</v>
      </c>
      <c r="I29758" s="49">
        <v>33881</v>
      </c>
      <c r="J29758" s="49">
        <v>267</v>
      </c>
      <c r="K29758" s="49">
        <v>15</v>
      </c>
      <c r="L29758" s="50">
        <v>5.6179775280898875E-2</v>
      </c>
      <c r="M29758" s="49" t="s">
        <v>474</v>
      </c>
      <c r="N29758" s="53">
        <v>3152.3022403716564</v>
      </c>
      <c r="O29758" s="137">
        <v>44777</v>
      </c>
      <c r="P29758" s="137">
        <f t="shared" si="1085"/>
        <v>44759</v>
      </c>
      <c r="Q29758" s="137">
        <f t="shared" si="1086"/>
        <v>44772</v>
      </c>
    </row>
    <row r="29759" spans="1:17" x14ac:dyDescent="0.3">
      <c r="A29759" s="220" t="s">
        <v>784</v>
      </c>
      <c r="B29759" s="232" t="s">
        <v>449</v>
      </c>
      <c r="C29759" s="47">
        <v>1551.0000128700001</v>
      </c>
      <c r="D29759" s="49">
        <v>270</v>
      </c>
      <c r="E29759" s="49" t="s">
        <v>487</v>
      </c>
      <c r="F29759" s="48">
        <v>9.2106474320910738</v>
      </c>
      <c r="H29759" s="49" t="s">
        <v>459</v>
      </c>
      <c r="I29759" s="49">
        <v>10127</v>
      </c>
      <c r="J29759" s="49">
        <v>63</v>
      </c>
      <c r="K29759" s="49">
        <v>3</v>
      </c>
      <c r="L29759" s="50">
        <v>4.7619047619047616E-2</v>
      </c>
      <c r="M29759" s="49" t="s">
        <v>474</v>
      </c>
      <c r="N29759" s="53">
        <v>4061.8955175521628</v>
      </c>
      <c r="O29759" s="137">
        <v>44777</v>
      </c>
      <c r="P29759" s="137">
        <f t="shared" si="1085"/>
        <v>44759</v>
      </c>
      <c r="Q29759" s="137">
        <f t="shared" si="1086"/>
        <v>44772</v>
      </c>
    </row>
    <row r="29760" spans="1:17" x14ac:dyDescent="0.3">
      <c r="A29760" s="220" t="s">
        <v>783</v>
      </c>
      <c r="B29760" s="232" t="s">
        <v>450</v>
      </c>
      <c r="C29760" s="47">
        <v>29728.999755860001</v>
      </c>
      <c r="D29760" s="49">
        <v>6192</v>
      </c>
      <c r="E29760" s="49">
        <v>92</v>
      </c>
      <c r="F29760" s="48">
        <v>22.104438848916374</v>
      </c>
      <c r="H29760" s="49" t="s">
        <v>474</v>
      </c>
      <c r="I29760" s="49">
        <v>116546</v>
      </c>
      <c r="J29760" s="49">
        <v>953</v>
      </c>
      <c r="K29760" s="49">
        <v>107</v>
      </c>
      <c r="L29760" s="50">
        <v>0.11227701993704092</v>
      </c>
      <c r="M29760" s="49" t="s">
        <v>455</v>
      </c>
      <c r="N29760" s="53">
        <v>3205.6241643721983</v>
      </c>
      <c r="O29760" s="137">
        <v>44777</v>
      </c>
      <c r="P29760" s="137">
        <f t="shared" si="1085"/>
        <v>44759</v>
      </c>
      <c r="Q29760" s="137">
        <f t="shared" si="1086"/>
        <v>44772</v>
      </c>
    </row>
    <row r="29761" spans="1:17" x14ac:dyDescent="0.3">
      <c r="A29761" s="220" t="s">
        <v>782</v>
      </c>
      <c r="B29761" s="232" t="s">
        <v>447</v>
      </c>
      <c r="C29761" s="47">
        <v>959.99999582999999</v>
      </c>
      <c r="D29761" s="49">
        <v>79</v>
      </c>
      <c r="E29761" s="49" t="s">
        <v>487</v>
      </c>
      <c r="F29761" s="48">
        <v>14.880952445591516</v>
      </c>
      <c r="H29761" s="49" t="s">
        <v>474</v>
      </c>
      <c r="I29761" s="49">
        <v>2766</v>
      </c>
      <c r="J29761" s="49">
        <v>23</v>
      </c>
      <c r="K29761" s="49">
        <v>2</v>
      </c>
      <c r="L29761" s="50">
        <v>8.6956521739130432E-2</v>
      </c>
      <c r="M29761" s="49" t="s">
        <v>474</v>
      </c>
      <c r="N29761" s="53">
        <v>2395.8333437402343</v>
      </c>
      <c r="O29761" s="137">
        <v>44777</v>
      </c>
      <c r="P29761" s="137">
        <f t="shared" si="1085"/>
        <v>44759</v>
      </c>
      <c r="Q29761" s="137">
        <f t="shared" si="1086"/>
        <v>44772</v>
      </c>
    </row>
    <row r="29762" spans="1:17" x14ac:dyDescent="0.3">
      <c r="A29762" s="220" t="s">
        <v>781</v>
      </c>
      <c r="B29762" s="232" t="s">
        <v>451</v>
      </c>
      <c r="C29762" s="47">
        <v>69.999999090000003</v>
      </c>
      <c r="D29762" s="49">
        <v>10</v>
      </c>
      <c r="E29762" s="49">
        <v>0</v>
      </c>
      <c r="F29762" s="48">
        <v>0</v>
      </c>
      <c r="H29762" s="49" t="s">
        <v>459</v>
      </c>
      <c r="I29762" s="49">
        <v>153</v>
      </c>
      <c r="J29762" s="49">
        <v>0</v>
      </c>
      <c r="K29762" s="49">
        <v>0</v>
      </c>
      <c r="L29762" s="50">
        <v>0</v>
      </c>
      <c r="M29762" s="49" t="s">
        <v>459</v>
      </c>
      <c r="N29762" s="53">
        <v>0</v>
      </c>
      <c r="O29762" s="137">
        <v>44777</v>
      </c>
      <c r="P29762" s="137">
        <f t="shared" si="1085"/>
        <v>44759</v>
      </c>
      <c r="Q29762" s="137">
        <f t="shared" si="1086"/>
        <v>44772</v>
      </c>
    </row>
    <row r="29763" spans="1:17" x14ac:dyDescent="0.3">
      <c r="A29763" s="220" t="s">
        <v>780</v>
      </c>
      <c r="B29763" s="232" t="s">
        <v>441</v>
      </c>
      <c r="C29763" s="47">
        <v>19663.999855040001</v>
      </c>
      <c r="D29763" s="49">
        <v>3701</v>
      </c>
      <c r="E29763" s="49">
        <v>47</v>
      </c>
      <c r="F29763" s="48">
        <v>17.072532963238409</v>
      </c>
      <c r="H29763" s="49" t="s">
        <v>455</v>
      </c>
      <c r="I29763" s="49">
        <v>97735</v>
      </c>
      <c r="J29763" s="49">
        <v>530</v>
      </c>
      <c r="K29763" s="49">
        <v>49</v>
      </c>
      <c r="L29763" s="50">
        <v>9.2452830188679239E-2</v>
      </c>
      <c r="M29763" s="49" t="s">
        <v>455</v>
      </c>
      <c r="N29763" s="53">
        <v>2695.2807358984892</v>
      </c>
      <c r="O29763" s="137">
        <v>44777</v>
      </c>
      <c r="P29763" s="137">
        <f t="shared" si="1085"/>
        <v>44759</v>
      </c>
      <c r="Q29763" s="137">
        <f t="shared" si="1086"/>
        <v>44772</v>
      </c>
    </row>
    <row r="29764" spans="1:17" x14ac:dyDescent="0.3">
      <c r="A29764" s="220" t="s">
        <v>779</v>
      </c>
      <c r="B29764" s="232" t="s">
        <v>447</v>
      </c>
      <c r="C29764" s="47">
        <v>6109.9999733000004</v>
      </c>
      <c r="D29764" s="49">
        <v>1349</v>
      </c>
      <c r="E29764" s="49">
        <v>20</v>
      </c>
      <c r="F29764" s="48">
        <v>23.380874546875976</v>
      </c>
      <c r="H29764" s="49" t="s">
        <v>474</v>
      </c>
      <c r="I29764" s="49">
        <v>31741</v>
      </c>
      <c r="J29764" s="49">
        <v>247</v>
      </c>
      <c r="K29764" s="49">
        <v>22</v>
      </c>
      <c r="L29764" s="50">
        <v>8.9068825910931168E-2</v>
      </c>
      <c r="M29764" s="49" t="s">
        <v>474</v>
      </c>
      <c r="N29764" s="53">
        <v>4042.5532091548562</v>
      </c>
      <c r="O29764" s="137">
        <v>44777</v>
      </c>
      <c r="P29764" s="137">
        <f t="shared" si="1085"/>
        <v>44759</v>
      </c>
      <c r="Q29764" s="137">
        <f t="shared" si="1086"/>
        <v>44772</v>
      </c>
    </row>
    <row r="29765" spans="1:17" x14ac:dyDescent="0.3">
      <c r="A29765" s="220" t="s">
        <v>778</v>
      </c>
      <c r="B29765" s="232" t="s">
        <v>448</v>
      </c>
      <c r="C29765" s="47">
        <v>1538.0000152600001</v>
      </c>
      <c r="D29765" s="49">
        <v>293</v>
      </c>
      <c r="E29765" s="49" t="s">
        <v>487</v>
      </c>
      <c r="F29765" s="48">
        <v>18.577001487609579</v>
      </c>
      <c r="H29765" s="49" t="s">
        <v>474</v>
      </c>
      <c r="I29765" s="49">
        <v>4892</v>
      </c>
      <c r="J29765" s="49">
        <v>35</v>
      </c>
      <c r="K29765" s="49">
        <v>4</v>
      </c>
      <c r="L29765" s="50">
        <v>0.11428571428571428</v>
      </c>
      <c r="M29765" s="49" t="s">
        <v>474</v>
      </c>
      <c r="N29765" s="53">
        <v>2275.6826822321727</v>
      </c>
      <c r="O29765" s="137">
        <v>44777</v>
      </c>
      <c r="P29765" s="137">
        <f t="shared" si="1085"/>
        <v>44759</v>
      </c>
      <c r="Q29765" s="137">
        <f t="shared" si="1086"/>
        <v>44772</v>
      </c>
    </row>
    <row r="29766" spans="1:17" x14ac:dyDescent="0.3">
      <c r="A29766" s="220" t="s">
        <v>777</v>
      </c>
      <c r="B29766" s="232" t="s">
        <v>453</v>
      </c>
      <c r="C29766" s="47">
        <v>7171.9999847400004</v>
      </c>
      <c r="D29766" s="49">
        <v>1688</v>
      </c>
      <c r="E29766" s="49">
        <v>28</v>
      </c>
      <c r="F29766" s="48">
        <v>27.886224264576647</v>
      </c>
      <c r="H29766" s="49" t="s">
        <v>455</v>
      </c>
      <c r="I29766" s="49">
        <v>58838</v>
      </c>
      <c r="J29766" s="49">
        <v>529</v>
      </c>
      <c r="K29766" s="49">
        <v>32</v>
      </c>
      <c r="L29766" s="50">
        <v>6.0491493383742913E-2</v>
      </c>
      <c r="M29766" s="49" t="s">
        <v>455</v>
      </c>
      <c r="N29766" s="53">
        <v>7375.9063179805253</v>
      </c>
      <c r="O29766" s="137">
        <v>44777</v>
      </c>
      <c r="P29766" s="137">
        <f t="shared" si="1085"/>
        <v>44759</v>
      </c>
      <c r="Q29766" s="137">
        <f t="shared" si="1086"/>
        <v>44772</v>
      </c>
    </row>
    <row r="29767" spans="1:17" x14ac:dyDescent="0.3">
      <c r="A29767" s="220" t="s">
        <v>776</v>
      </c>
      <c r="B29767" s="232" t="s">
        <v>449</v>
      </c>
      <c r="C29767" s="47">
        <v>17767.999923709998</v>
      </c>
      <c r="D29767" s="49">
        <v>3786</v>
      </c>
      <c r="E29767" s="49">
        <v>50</v>
      </c>
      <c r="F29767" s="48">
        <v>20.100340988086003</v>
      </c>
      <c r="H29767" s="49" t="s">
        <v>474</v>
      </c>
      <c r="I29767" s="49">
        <v>110583</v>
      </c>
      <c r="J29767" s="49">
        <v>886</v>
      </c>
      <c r="K29767" s="49">
        <v>55</v>
      </c>
      <c r="L29767" s="50">
        <v>6.2076749435665914E-2</v>
      </c>
      <c r="M29767" s="49" t="s">
        <v>474</v>
      </c>
      <c r="N29767" s="53">
        <v>4986.4925923243773</v>
      </c>
      <c r="O29767" s="137">
        <v>44777</v>
      </c>
      <c r="P29767" s="137">
        <f t="shared" si="1085"/>
        <v>44759</v>
      </c>
      <c r="Q29767" s="137">
        <f t="shared" si="1086"/>
        <v>44772</v>
      </c>
    </row>
    <row r="29768" spans="1:17" x14ac:dyDescent="0.3">
      <c r="A29768" s="220" t="s">
        <v>775</v>
      </c>
      <c r="B29768" s="232" t="s">
        <v>446</v>
      </c>
      <c r="C29768" s="47">
        <v>11315.000030519999</v>
      </c>
      <c r="D29768" s="49">
        <v>1879</v>
      </c>
      <c r="E29768" s="49">
        <v>18</v>
      </c>
      <c r="F29768" s="48">
        <v>11.362918976989155</v>
      </c>
      <c r="H29768" s="49" t="s">
        <v>459</v>
      </c>
      <c r="I29768" s="49">
        <v>63718</v>
      </c>
      <c r="J29768" s="49">
        <v>332</v>
      </c>
      <c r="K29768" s="49">
        <v>19</v>
      </c>
      <c r="L29768" s="50">
        <v>5.7228915662650599E-2</v>
      </c>
      <c r="M29768" s="49" t="s">
        <v>474</v>
      </c>
      <c r="N29768" s="53">
        <v>2934.1581891691994</v>
      </c>
      <c r="O29768" s="137">
        <v>44777</v>
      </c>
      <c r="P29768" s="137">
        <f t="shared" si="1085"/>
        <v>44759</v>
      </c>
      <c r="Q29768" s="137">
        <f t="shared" si="1086"/>
        <v>44772</v>
      </c>
    </row>
    <row r="29769" spans="1:17" x14ac:dyDescent="0.3">
      <c r="A29769" s="220" t="s">
        <v>774</v>
      </c>
      <c r="B29769" s="232" t="s">
        <v>450</v>
      </c>
      <c r="C29769" s="47">
        <v>6752.0000610400002</v>
      </c>
      <c r="D29769" s="49">
        <v>1260</v>
      </c>
      <c r="E29769" s="49">
        <v>8</v>
      </c>
      <c r="F29769" s="48">
        <v>8.4631008036536528</v>
      </c>
      <c r="H29769" s="49" t="s">
        <v>459</v>
      </c>
      <c r="I29769" s="49">
        <v>23521</v>
      </c>
      <c r="J29769" s="49">
        <v>161</v>
      </c>
      <c r="K29769" s="49">
        <v>9</v>
      </c>
      <c r="L29769" s="50">
        <v>5.5900621118012424E-2</v>
      </c>
      <c r="M29769" s="49" t="s">
        <v>474</v>
      </c>
      <c r="N29769" s="53">
        <v>2384.4786514294169</v>
      </c>
      <c r="O29769" s="137">
        <v>44777</v>
      </c>
      <c r="P29769" s="137">
        <f t="shared" si="1085"/>
        <v>44759</v>
      </c>
      <c r="Q29769" s="137">
        <f t="shared" si="1086"/>
        <v>44772</v>
      </c>
    </row>
    <row r="29770" spans="1:17" x14ac:dyDescent="0.3">
      <c r="A29770" s="220" t="s">
        <v>773</v>
      </c>
      <c r="B29770" s="232" t="s">
        <v>447</v>
      </c>
      <c r="C29770" s="47">
        <v>5325.0000610400002</v>
      </c>
      <c r="D29770" s="49">
        <v>1043</v>
      </c>
      <c r="E29770" s="49">
        <v>11</v>
      </c>
      <c r="F29770" s="48">
        <v>14.755197684651886</v>
      </c>
      <c r="H29770" s="49" t="s">
        <v>455</v>
      </c>
      <c r="I29770" s="49">
        <v>54489</v>
      </c>
      <c r="J29770" s="49">
        <v>256</v>
      </c>
      <c r="K29770" s="49">
        <v>14</v>
      </c>
      <c r="L29770" s="50">
        <v>5.46875E-2</v>
      </c>
      <c r="M29770" s="49" t="s">
        <v>455</v>
      </c>
      <c r="N29770" s="53">
        <v>4807.5116819811237</v>
      </c>
      <c r="O29770" s="137">
        <v>44777</v>
      </c>
      <c r="P29770" s="137">
        <f t="shared" si="1085"/>
        <v>44759</v>
      </c>
      <c r="Q29770" s="137">
        <f t="shared" si="1086"/>
        <v>44772</v>
      </c>
    </row>
    <row r="29771" spans="1:17" x14ac:dyDescent="0.3">
      <c r="A29771" s="220" t="s">
        <v>772</v>
      </c>
      <c r="B29771" s="232" t="s">
        <v>443</v>
      </c>
      <c r="C29771" s="47">
        <v>7749.0000343299998</v>
      </c>
      <c r="D29771" s="49">
        <v>1609</v>
      </c>
      <c r="E29771" s="49">
        <v>11</v>
      </c>
      <c r="F29771" s="48">
        <v>10.13955713296394</v>
      </c>
      <c r="H29771" s="49" t="s">
        <v>474</v>
      </c>
      <c r="I29771" s="49">
        <v>25528</v>
      </c>
      <c r="J29771" s="49">
        <v>190</v>
      </c>
      <c r="K29771" s="49">
        <v>12</v>
      </c>
      <c r="L29771" s="50">
        <v>6.3157894736842107E-2</v>
      </c>
      <c r="M29771" s="49" t="s">
        <v>474</v>
      </c>
      <c r="N29771" s="53">
        <v>2451.9292703349165</v>
      </c>
      <c r="O29771" s="137">
        <v>44777</v>
      </c>
      <c r="P29771" s="137">
        <f t="shared" si="1085"/>
        <v>44759</v>
      </c>
      <c r="Q29771" s="137">
        <f t="shared" si="1086"/>
        <v>44772</v>
      </c>
    </row>
    <row r="29772" spans="1:17" x14ac:dyDescent="0.3">
      <c r="A29772" s="220" t="s">
        <v>771</v>
      </c>
      <c r="B29772" s="232" t="s">
        <v>450</v>
      </c>
      <c r="C29772" s="47">
        <v>7560.9999618499996</v>
      </c>
      <c r="D29772" s="49">
        <v>1227</v>
      </c>
      <c r="E29772" s="49">
        <v>14</v>
      </c>
      <c r="F29772" s="48">
        <v>13.22576385459104</v>
      </c>
      <c r="H29772" s="49" t="s">
        <v>459</v>
      </c>
      <c r="I29772" s="49">
        <v>35334</v>
      </c>
      <c r="J29772" s="49">
        <v>345</v>
      </c>
      <c r="K29772" s="49">
        <v>14</v>
      </c>
      <c r="L29772" s="50">
        <v>4.0579710144927533E-2</v>
      </c>
      <c r="M29772" s="49" t="s">
        <v>455</v>
      </c>
      <c r="N29772" s="53">
        <v>4562.8885298339101</v>
      </c>
      <c r="O29772" s="137">
        <v>44777</v>
      </c>
      <c r="P29772" s="137">
        <f t="shared" si="1085"/>
        <v>44759</v>
      </c>
      <c r="Q29772" s="137">
        <f t="shared" si="1086"/>
        <v>44772</v>
      </c>
    </row>
    <row r="29773" spans="1:17" x14ac:dyDescent="0.3">
      <c r="A29773" s="220" t="s">
        <v>448</v>
      </c>
      <c r="B29773" s="232" t="s">
        <v>448</v>
      </c>
      <c r="C29773" s="47">
        <v>4966.0000038099997</v>
      </c>
      <c r="D29773" s="49">
        <v>1332</v>
      </c>
      <c r="E29773" s="49">
        <v>15</v>
      </c>
      <c r="F29773" s="48">
        <v>21.575283338835142</v>
      </c>
      <c r="H29773" s="49" t="s">
        <v>474</v>
      </c>
      <c r="I29773" s="49">
        <v>25513</v>
      </c>
      <c r="J29773" s="49">
        <v>138</v>
      </c>
      <c r="K29773" s="49">
        <v>19</v>
      </c>
      <c r="L29773" s="50">
        <v>0.13768115942028986</v>
      </c>
      <c r="M29773" s="49" t="s">
        <v>474</v>
      </c>
      <c r="N29773" s="53">
        <v>2778.8964940419664</v>
      </c>
      <c r="O29773" s="137">
        <v>44777</v>
      </c>
      <c r="P29773" s="137">
        <f t="shared" si="1085"/>
        <v>44759</v>
      </c>
      <c r="Q29773" s="137">
        <f t="shared" si="1086"/>
        <v>44772</v>
      </c>
    </row>
    <row r="29774" spans="1:17" x14ac:dyDescent="0.3">
      <c r="A29774" s="220" t="s">
        <v>770</v>
      </c>
      <c r="B29774" s="232" t="s">
        <v>453</v>
      </c>
      <c r="C29774" s="47">
        <v>756.99999379999997</v>
      </c>
      <c r="D29774" s="49">
        <v>56</v>
      </c>
      <c r="E29774" s="49" t="s">
        <v>487</v>
      </c>
      <c r="F29774" s="48">
        <v>28.307228010668748</v>
      </c>
      <c r="H29774" s="49" t="s">
        <v>459</v>
      </c>
      <c r="I29774" s="49">
        <v>748</v>
      </c>
      <c r="J29774" s="49">
        <v>9</v>
      </c>
      <c r="K29774" s="49">
        <v>3</v>
      </c>
      <c r="L29774" s="50">
        <v>0.33333333333333331</v>
      </c>
      <c r="M29774" s="49" t="s">
        <v>455</v>
      </c>
      <c r="N29774" s="53">
        <v>1188.9035764480875</v>
      </c>
      <c r="O29774" s="137">
        <v>44777</v>
      </c>
      <c r="P29774" s="137">
        <f t="shared" si="1085"/>
        <v>44759</v>
      </c>
      <c r="Q29774" s="137">
        <f t="shared" si="1086"/>
        <v>44772</v>
      </c>
    </row>
    <row r="29775" spans="1:17" x14ac:dyDescent="0.3">
      <c r="A29775" s="220" t="s">
        <v>769</v>
      </c>
      <c r="B29775" s="232" t="s">
        <v>443</v>
      </c>
      <c r="C29775" s="47">
        <v>14833.000038149999</v>
      </c>
      <c r="D29775" s="49">
        <v>4612</v>
      </c>
      <c r="E29775" s="49">
        <v>44</v>
      </c>
      <c r="F29775" s="48">
        <v>21.188277049644817</v>
      </c>
      <c r="H29775" s="49" t="s">
        <v>474</v>
      </c>
      <c r="I29775" s="49">
        <v>67800</v>
      </c>
      <c r="J29775" s="49">
        <v>415</v>
      </c>
      <c r="K29775" s="49">
        <v>47</v>
      </c>
      <c r="L29775" s="50">
        <v>0.11325301204819277</v>
      </c>
      <c r="M29775" s="49" t="s">
        <v>474</v>
      </c>
      <c r="N29775" s="53">
        <v>2797.8156740553718</v>
      </c>
      <c r="O29775" s="137">
        <v>44777</v>
      </c>
      <c r="P29775" s="137">
        <f t="shared" si="1085"/>
        <v>44759</v>
      </c>
      <c r="Q29775" s="137">
        <f t="shared" si="1086"/>
        <v>44772</v>
      </c>
    </row>
    <row r="29776" spans="1:17" x14ac:dyDescent="0.3">
      <c r="A29776" s="220" t="s">
        <v>768</v>
      </c>
      <c r="B29776" s="232" t="s">
        <v>443</v>
      </c>
      <c r="C29776" s="47">
        <v>10639.000019069999</v>
      </c>
      <c r="D29776" s="49">
        <v>2476</v>
      </c>
      <c r="E29776" s="49">
        <v>26</v>
      </c>
      <c r="F29776" s="48">
        <v>17.455990730463391</v>
      </c>
      <c r="H29776" s="49" t="s">
        <v>474</v>
      </c>
      <c r="I29776" s="49">
        <v>39436</v>
      </c>
      <c r="J29776" s="49">
        <v>266</v>
      </c>
      <c r="K29776" s="49">
        <v>29</v>
      </c>
      <c r="L29776" s="50">
        <v>0.10902255639097744</v>
      </c>
      <c r="M29776" s="49" t="s">
        <v>474</v>
      </c>
      <c r="N29776" s="53">
        <v>2500.2349800094485</v>
      </c>
      <c r="O29776" s="137">
        <v>44777</v>
      </c>
      <c r="P29776" s="137">
        <f t="shared" si="1085"/>
        <v>44759</v>
      </c>
      <c r="Q29776" s="137">
        <f t="shared" si="1086"/>
        <v>44772</v>
      </c>
    </row>
    <row r="29777" spans="1:17" x14ac:dyDescent="0.3">
      <c r="A29777" s="220" t="s">
        <v>767</v>
      </c>
      <c r="B29777" s="232" t="s">
        <v>441</v>
      </c>
      <c r="C29777" s="47">
        <v>2666.99999428</v>
      </c>
      <c r="D29777" s="49">
        <v>470</v>
      </c>
      <c r="E29777" s="49" t="s">
        <v>487</v>
      </c>
      <c r="F29777" s="48">
        <v>10.712946618937618</v>
      </c>
      <c r="H29777" s="49" t="s">
        <v>474</v>
      </c>
      <c r="I29777" s="49">
        <v>9245</v>
      </c>
      <c r="J29777" s="49">
        <v>79</v>
      </c>
      <c r="K29777" s="49">
        <v>4</v>
      </c>
      <c r="L29777" s="50">
        <v>5.0632911392405063E-2</v>
      </c>
      <c r="M29777" s="49" t="s">
        <v>474</v>
      </c>
      <c r="N29777" s="53">
        <v>2962.1297401362513</v>
      </c>
      <c r="O29777" s="137">
        <v>44777</v>
      </c>
      <c r="P29777" s="137">
        <f t="shared" si="1085"/>
        <v>44759</v>
      </c>
      <c r="Q29777" s="137">
        <f t="shared" si="1086"/>
        <v>44772</v>
      </c>
    </row>
    <row r="29778" spans="1:17" x14ac:dyDescent="0.3">
      <c r="A29778" s="220" t="s">
        <v>766</v>
      </c>
      <c r="B29778" s="232" t="s">
        <v>441</v>
      </c>
      <c r="C29778" s="47">
        <v>6850.9999828299997</v>
      </c>
      <c r="D29778" s="49">
        <v>744</v>
      </c>
      <c r="E29778" s="49">
        <v>12</v>
      </c>
      <c r="F29778" s="48">
        <v>12.511207988483893</v>
      </c>
      <c r="H29778" s="49" t="s">
        <v>455</v>
      </c>
      <c r="I29778" s="49">
        <v>23147</v>
      </c>
      <c r="J29778" s="49">
        <v>167</v>
      </c>
      <c r="K29778" s="49">
        <v>13</v>
      </c>
      <c r="L29778" s="50">
        <v>7.7844311377245512E-2</v>
      </c>
      <c r="M29778" s="49" t="s">
        <v>455</v>
      </c>
      <c r="N29778" s="53">
        <v>2437.6003564229454</v>
      </c>
      <c r="O29778" s="137">
        <v>44777</v>
      </c>
      <c r="P29778" s="137">
        <f t="shared" si="1085"/>
        <v>44759</v>
      </c>
      <c r="Q29778" s="137">
        <f t="shared" si="1086"/>
        <v>44772</v>
      </c>
    </row>
    <row r="29779" spans="1:17" x14ac:dyDescent="0.3">
      <c r="A29779" s="220" t="s">
        <v>765</v>
      </c>
      <c r="B29779" s="232" t="s">
        <v>454</v>
      </c>
      <c r="C29779" s="47">
        <v>13440.000015260001</v>
      </c>
      <c r="D29779" s="49">
        <v>2363</v>
      </c>
      <c r="E29779" s="49">
        <v>36</v>
      </c>
      <c r="F29779" s="48">
        <v>19.132653039500958</v>
      </c>
      <c r="H29779" s="49" t="s">
        <v>455</v>
      </c>
      <c r="I29779" s="49">
        <v>46587</v>
      </c>
      <c r="J29779" s="49">
        <v>425</v>
      </c>
      <c r="K29779" s="49">
        <v>37</v>
      </c>
      <c r="L29779" s="50">
        <v>8.7058823529411758E-2</v>
      </c>
      <c r="M29779" s="49" t="s">
        <v>459</v>
      </c>
      <c r="N29779" s="53">
        <v>3162.2023773619635</v>
      </c>
      <c r="O29779" s="137">
        <v>44777</v>
      </c>
      <c r="P29779" s="137">
        <f t="shared" si="1085"/>
        <v>44759</v>
      </c>
      <c r="Q29779" s="137">
        <f t="shared" si="1086"/>
        <v>44772</v>
      </c>
    </row>
    <row r="29780" spans="1:17" x14ac:dyDescent="0.3">
      <c r="A29780" s="220" t="s">
        <v>764</v>
      </c>
      <c r="B29780" s="232" t="s">
        <v>447</v>
      </c>
      <c r="C29780" s="47">
        <v>3352.0000076299998</v>
      </c>
      <c r="D29780" s="49">
        <v>617</v>
      </c>
      <c r="E29780" s="49">
        <v>13</v>
      </c>
      <c r="F29780" s="48">
        <v>27.702011529169607</v>
      </c>
      <c r="H29780" s="49" t="s">
        <v>474</v>
      </c>
      <c r="I29780" s="49">
        <v>18725</v>
      </c>
      <c r="J29780" s="49">
        <v>185</v>
      </c>
      <c r="K29780" s="49">
        <v>13</v>
      </c>
      <c r="L29780" s="50">
        <v>7.0270270270270274E-2</v>
      </c>
      <c r="M29780" s="49" t="s">
        <v>474</v>
      </c>
      <c r="N29780" s="53">
        <v>5519.0930661960974</v>
      </c>
      <c r="O29780" s="137">
        <v>44777</v>
      </c>
      <c r="P29780" s="137">
        <f t="shared" si="1085"/>
        <v>44759</v>
      </c>
      <c r="Q29780" s="137">
        <f t="shared" si="1086"/>
        <v>44772</v>
      </c>
    </row>
    <row r="29781" spans="1:17" x14ac:dyDescent="0.3">
      <c r="A29781" s="220" t="s">
        <v>763</v>
      </c>
      <c r="B29781" s="232" t="s">
        <v>450</v>
      </c>
      <c r="C29781" s="47">
        <v>67787.000366210006</v>
      </c>
      <c r="D29781" s="49">
        <v>19704</v>
      </c>
      <c r="E29781" s="49">
        <v>206</v>
      </c>
      <c r="F29781" s="48">
        <v>21.706648228707273</v>
      </c>
      <c r="H29781" s="49" t="s">
        <v>455</v>
      </c>
      <c r="I29781" s="49">
        <v>328410</v>
      </c>
      <c r="J29781" s="49">
        <v>2622</v>
      </c>
      <c r="K29781" s="49">
        <v>224</v>
      </c>
      <c r="L29781" s="50">
        <v>8.5430968726163237E-2</v>
      </c>
      <c r="M29781" s="49" t="s">
        <v>455</v>
      </c>
      <c r="N29781" s="53">
        <v>3867.9982678610991</v>
      </c>
      <c r="O29781" s="137">
        <v>44777</v>
      </c>
      <c r="P29781" s="137">
        <f t="shared" si="1085"/>
        <v>44759</v>
      </c>
      <c r="Q29781" s="137">
        <f t="shared" si="1086"/>
        <v>44772</v>
      </c>
    </row>
    <row r="29782" spans="1:17" x14ac:dyDescent="0.3">
      <c r="A29782" s="220" t="s">
        <v>762</v>
      </c>
      <c r="B29782" s="232" t="s">
        <v>449</v>
      </c>
      <c r="C29782" s="47">
        <v>352.99999952000002</v>
      </c>
      <c r="D29782" s="49">
        <v>26</v>
      </c>
      <c r="E29782" s="49" t="s">
        <v>487</v>
      </c>
      <c r="F29782" s="48">
        <v>20.234722811812492</v>
      </c>
      <c r="H29782" s="49" t="s">
        <v>474</v>
      </c>
      <c r="I29782" s="49">
        <v>297</v>
      </c>
      <c r="J29782" s="49">
        <v>11</v>
      </c>
      <c r="K29782" s="49">
        <v>1</v>
      </c>
      <c r="L29782" s="50">
        <v>9.0909090909090912E-2</v>
      </c>
      <c r="M29782" s="49" t="s">
        <v>474</v>
      </c>
      <c r="N29782" s="53">
        <v>3116.1473130191239</v>
      </c>
      <c r="O29782" s="137">
        <v>44777</v>
      </c>
      <c r="P29782" s="137">
        <f t="shared" si="1085"/>
        <v>44759</v>
      </c>
      <c r="Q29782" s="137">
        <f t="shared" si="1086"/>
        <v>44772</v>
      </c>
    </row>
    <row r="29783" spans="1:17" x14ac:dyDescent="0.3">
      <c r="A29783" s="220" t="s">
        <v>761</v>
      </c>
      <c r="B29783" s="232" t="s">
        <v>449</v>
      </c>
      <c r="C29783" s="47">
        <v>722.99999928</v>
      </c>
      <c r="D29783" s="49">
        <v>99</v>
      </c>
      <c r="E29783" s="49">
        <v>0</v>
      </c>
      <c r="F29783" s="48">
        <v>0</v>
      </c>
      <c r="H29783" s="49" t="s">
        <v>459</v>
      </c>
      <c r="I29783" s="49">
        <v>1924</v>
      </c>
      <c r="J29783" s="49">
        <v>11</v>
      </c>
      <c r="K29783" s="49">
        <v>0</v>
      </c>
      <c r="L29783" s="50">
        <v>0</v>
      </c>
      <c r="M29783" s="49" t="s">
        <v>459</v>
      </c>
      <c r="N29783" s="53">
        <v>1521.4384524141574</v>
      </c>
      <c r="O29783" s="137">
        <v>44777</v>
      </c>
      <c r="P29783" s="137">
        <f t="shared" ref="P29783:P29846" si="1087">O29783-18</f>
        <v>44759</v>
      </c>
      <c r="Q29783" s="137">
        <f t="shared" ref="Q29783:Q29846" si="1088">O29783-5</f>
        <v>44772</v>
      </c>
    </row>
    <row r="29784" spans="1:17" x14ac:dyDescent="0.3">
      <c r="A29784" s="220" t="s">
        <v>760</v>
      </c>
      <c r="B29784" s="232" t="s">
        <v>443</v>
      </c>
      <c r="C29784" s="47">
        <v>24284.000091549999</v>
      </c>
      <c r="D29784" s="49">
        <v>4966</v>
      </c>
      <c r="E29784" s="49">
        <v>44</v>
      </c>
      <c r="F29784" s="48">
        <v>12.942089981093144</v>
      </c>
      <c r="H29784" s="49" t="s">
        <v>474</v>
      </c>
      <c r="I29784" s="49">
        <v>119883</v>
      </c>
      <c r="J29784" s="49">
        <v>619</v>
      </c>
      <c r="K29784" s="49">
        <v>47</v>
      </c>
      <c r="L29784" s="50">
        <v>7.5928917609046853E-2</v>
      </c>
      <c r="M29784" s="49" t="s">
        <v>455</v>
      </c>
      <c r="N29784" s="53">
        <v>2549.0034494580273</v>
      </c>
      <c r="O29784" s="137">
        <v>44777</v>
      </c>
      <c r="P29784" s="137">
        <f t="shared" si="1087"/>
        <v>44759</v>
      </c>
      <c r="Q29784" s="137">
        <f t="shared" si="1088"/>
        <v>44772</v>
      </c>
    </row>
    <row r="29785" spans="1:17" x14ac:dyDescent="0.3">
      <c r="A29785" s="220" t="s">
        <v>759</v>
      </c>
      <c r="B29785" s="232" t="s">
        <v>453</v>
      </c>
      <c r="C29785" s="47">
        <v>1918.99999619</v>
      </c>
      <c r="D29785" s="49">
        <v>428</v>
      </c>
      <c r="E29785" s="49">
        <v>9</v>
      </c>
      <c r="F29785" s="48">
        <v>33.499590627070205</v>
      </c>
      <c r="H29785" s="49" t="s">
        <v>474</v>
      </c>
      <c r="I29785" s="49">
        <v>9799</v>
      </c>
      <c r="J29785" s="49">
        <v>87</v>
      </c>
      <c r="K29785" s="49">
        <v>10</v>
      </c>
      <c r="L29785" s="50">
        <v>0.11494252873563218</v>
      </c>
      <c r="M29785" s="49" t="s">
        <v>474</v>
      </c>
      <c r="N29785" s="53">
        <v>4533.6112648635008</v>
      </c>
      <c r="O29785" s="137">
        <v>44777</v>
      </c>
      <c r="P29785" s="137">
        <f t="shared" si="1087"/>
        <v>44759</v>
      </c>
      <c r="Q29785" s="137">
        <f t="shared" si="1088"/>
        <v>44772</v>
      </c>
    </row>
    <row r="29786" spans="1:17" x14ac:dyDescent="0.3">
      <c r="A29786" s="220" t="s">
        <v>758</v>
      </c>
      <c r="B29786" s="232" t="s">
        <v>444</v>
      </c>
      <c r="C29786" s="47">
        <v>11405.00004578</v>
      </c>
      <c r="D29786" s="49">
        <v>2934</v>
      </c>
      <c r="E29786" s="49">
        <v>39</v>
      </c>
      <c r="F29786" s="48">
        <v>24.425377242721158</v>
      </c>
      <c r="H29786" s="49" t="s">
        <v>459</v>
      </c>
      <c r="I29786" s="49">
        <v>50706</v>
      </c>
      <c r="J29786" s="49">
        <v>435</v>
      </c>
      <c r="K29786" s="49">
        <v>43</v>
      </c>
      <c r="L29786" s="50">
        <v>9.8850574712643677E-2</v>
      </c>
      <c r="M29786" s="49" t="s">
        <v>455</v>
      </c>
      <c r="N29786" s="53">
        <v>3814.1166002095347</v>
      </c>
      <c r="O29786" s="137">
        <v>44777</v>
      </c>
      <c r="P29786" s="137">
        <f t="shared" si="1087"/>
        <v>44759</v>
      </c>
      <c r="Q29786" s="137">
        <f t="shared" si="1088"/>
        <v>44772</v>
      </c>
    </row>
    <row r="29787" spans="1:17" x14ac:dyDescent="0.3">
      <c r="A29787" s="220" t="s">
        <v>757</v>
      </c>
      <c r="B29787" s="232" t="s">
        <v>441</v>
      </c>
      <c r="C29787" s="47">
        <v>19905</v>
      </c>
      <c r="D29787" s="49">
        <v>4517</v>
      </c>
      <c r="E29787" s="49">
        <v>62</v>
      </c>
      <c r="F29787" s="48">
        <v>22.248537696917506</v>
      </c>
      <c r="H29787" s="49" t="s">
        <v>474</v>
      </c>
      <c r="I29787" s="49">
        <v>103513</v>
      </c>
      <c r="J29787" s="49">
        <v>604</v>
      </c>
      <c r="K29787" s="49">
        <v>65</v>
      </c>
      <c r="L29787" s="50">
        <v>0.10761589403973509</v>
      </c>
      <c r="M29787" s="49" t="s">
        <v>474</v>
      </c>
      <c r="N29787" s="53">
        <v>3034.4134639537801</v>
      </c>
      <c r="O29787" s="137">
        <v>44777</v>
      </c>
      <c r="P29787" s="137">
        <f t="shared" si="1087"/>
        <v>44759</v>
      </c>
      <c r="Q29787" s="137">
        <f t="shared" si="1088"/>
        <v>44772</v>
      </c>
    </row>
    <row r="29788" spans="1:17" x14ac:dyDescent="0.3">
      <c r="A29788" s="220" t="s">
        <v>756</v>
      </c>
      <c r="B29788" s="232" t="s">
        <v>448</v>
      </c>
      <c r="C29788" s="47">
        <v>2603.00000095</v>
      </c>
      <c r="D29788" s="49">
        <v>506</v>
      </c>
      <c r="E29788" s="49" t="s">
        <v>487</v>
      </c>
      <c r="F29788" s="48">
        <v>5.488172985209574</v>
      </c>
      <c r="H29788" s="49" t="s">
        <v>474</v>
      </c>
      <c r="I29788" s="49">
        <v>8555</v>
      </c>
      <c r="J29788" s="49">
        <v>68</v>
      </c>
      <c r="K29788" s="49">
        <v>2</v>
      </c>
      <c r="L29788" s="50">
        <v>2.9411764705882353E-2</v>
      </c>
      <c r="M29788" s="49" t="s">
        <v>474</v>
      </c>
      <c r="N29788" s="53">
        <v>2612.3703409597574</v>
      </c>
      <c r="O29788" s="137">
        <v>44777</v>
      </c>
      <c r="P29788" s="137">
        <f t="shared" si="1087"/>
        <v>44759</v>
      </c>
      <c r="Q29788" s="137">
        <f t="shared" si="1088"/>
        <v>44772</v>
      </c>
    </row>
    <row r="29789" spans="1:17" x14ac:dyDescent="0.3">
      <c r="A29789" s="220" t="s">
        <v>755</v>
      </c>
      <c r="B29789" s="232" t="s">
        <v>446</v>
      </c>
      <c r="C29789" s="47">
        <v>14996.00006104</v>
      </c>
      <c r="D29789" s="49">
        <v>2757</v>
      </c>
      <c r="E29789" s="49">
        <v>24</v>
      </c>
      <c r="F29789" s="48">
        <v>11.431619814002758</v>
      </c>
      <c r="H29789" s="49" t="s">
        <v>455</v>
      </c>
      <c r="I29789" s="49">
        <v>67349</v>
      </c>
      <c r="J29789" s="49">
        <v>473</v>
      </c>
      <c r="K29789" s="49">
        <v>29</v>
      </c>
      <c r="L29789" s="50">
        <v>6.13107822410148E-2</v>
      </c>
      <c r="M29789" s="49" t="s">
        <v>459</v>
      </c>
      <c r="N29789" s="53">
        <v>3154.1744336802608</v>
      </c>
      <c r="O29789" s="137">
        <v>44777</v>
      </c>
      <c r="P29789" s="137">
        <f t="shared" si="1087"/>
        <v>44759</v>
      </c>
      <c r="Q29789" s="137">
        <f t="shared" si="1088"/>
        <v>44772</v>
      </c>
    </row>
    <row r="29790" spans="1:17" x14ac:dyDescent="0.3">
      <c r="A29790" s="220" t="s">
        <v>754</v>
      </c>
      <c r="B29790" s="232" t="s">
        <v>448</v>
      </c>
      <c r="C29790" s="47">
        <v>38237.999694819999</v>
      </c>
      <c r="D29790" s="49">
        <v>14471</v>
      </c>
      <c r="E29790" s="49">
        <v>193</v>
      </c>
      <c r="F29790" s="48">
        <v>36.052393942515252</v>
      </c>
      <c r="H29790" s="49" t="s">
        <v>474</v>
      </c>
      <c r="I29790" s="49">
        <v>261057</v>
      </c>
      <c r="J29790" s="49">
        <v>2162</v>
      </c>
      <c r="K29790" s="49">
        <v>210</v>
      </c>
      <c r="L29790" s="50">
        <v>9.7132284921369105E-2</v>
      </c>
      <c r="M29790" s="49" t="s">
        <v>474</v>
      </c>
      <c r="N29790" s="53">
        <v>5654.0614500106303</v>
      </c>
      <c r="O29790" s="137">
        <v>44777</v>
      </c>
      <c r="P29790" s="137">
        <f t="shared" si="1087"/>
        <v>44759</v>
      </c>
      <c r="Q29790" s="137">
        <f t="shared" si="1088"/>
        <v>44772</v>
      </c>
    </row>
    <row r="29791" spans="1:17" x14ac:dyDescent="0.3">
      <c r="A29791" s="220" t="s">
        <v>753</v>
      </c>
      <c r="B29791" s="232" t="s">
        <v>441</v>
      </c>
      <c r="C29791" s="47">
        <v>6017</v>
      </c>
      <c r="D29791" s="49">
        <v>1297</v>
      </c>
      <c r="E29791" s="49">
        <v>22</v>
      </c>
      <c r="F29791" s="48">
        <v>26.116479498563592</v>
      </c>
      <c r="H29791" s="49" t="s">
        <v>474</v>
      </c>
      <c r="I29791" s="49">
        <v>26080</v>
      </c>
      <c r="J29791" s="49">
        <v>251</v>
      </c>
      <c r="K29791" s="49">
        <v>30</v>
      </c>
      <c r="L29791" s="50">
        <v>0.11952191235059761</v>
      </c>
      <c r="M29791" s="49" t="s">
        <v>474</v>
      </c>
      <c r="N29791" s="53">
        <v>4171.5140435432941</v>
      </c>
      <c r="O29791" s="137">
        <v>44777</v>
      </c>
      <c r="P29791" s="137">
        <f t="shared" si="1087"/>
        <v>44759</v>
      </c>
      <c r="Q29791" s="137">
        <f t="shared" si="1088"/>
        <v>44772</v>
      </c>
    </row>
    <row r="29792" spans="1:17" x14ac:dyDescent="0.3">
      <c r="A29792" s="220" t="s">
        <v>752</v>
      </c>
      <c r="B29792" s="232" t="s">
        <v>446</v>
      </c>
      <c r="C29792" s="47">
        <v>18758.000007629998</v>
      </c>
      <c r="D29792" s="49">
        <v>3830</v>
      </c>
      <c r="E29792" s="49">
        <v>41</v>
      </c>
      <c r="F29792" s="48">
        <v>15.612386327861202</v>
      </c>
      <c r="H29792" s="49" t="s">
        <v>455</v>
      </c>
      <c r="I29792" s="49">
        <v>86610</v>
      </c>
      <c r="J29792" s="49">
        <v>572</v>
      </c>
      <c r="K29792" s="49">
        <v>47</v>
      </c>
      <c r="L29792" s="50">
        <v>8.2167832167832161E-2</v>
      </c>
      <c r="M29792" s="49" t="s">
        <v>474</v>
      </c>
      <c r="N29792" s="53">
        <v>3049.3656027685975</v>
      </c>
      <c r="O29792" s="137">
        <v>44777</v>
      </c>
      <c r="P29792" s="137">
        <f t="shared" si="1087"/>
        <v>44759</v>
      </c>
      <c r="Q29792" s="137">
        <f t="shared" si="1088"/>
        <v>44772</v>
      </c>
    </row>
    <row r="29793" spans="1:17" x14ac:dyDescent="0.3">
      <c r="A29793" s="220" t="s">
        <v>751</v>
      </c>
      <c r="B29793" s="232" t="s">
        <v>441</v>
      </c>
      <c r="C29793" s="47">
        <v>4328.0000019099998</v>
      </c>
      <c r="D29793" s="49">
        <v>848</v>
      </c>
      <c r="E29793" s="49">
        <v>7</v>
      </c>
      <c r="F29793" s="48">
        <v>11.552680216713119</v>
      </c>
      <c r="H29793" s="49" t="s">
        <v>455</v>
      </c>
      <c r="I29793" s="49">
        <v>16453</v>
      </c>
      <c r="J29793" s="49">
        <v>128</v>
      </c>
      <c r="K29793" s="49">
        <v>8</v>
      </c>
      <c r="L29793" s="50">
        <v>6.25E-2</v>
      </c>
      <c r="M29793" s="49" t="s">
        <v>455</v>
      </c>
      <c r="N29793" s="53">
        <v>2957.4861354785589</v>
      </c>
      <c r="O29793" s="137">
        <v>44777</v>
      </c>
      <c r="P29793" s="137">
        <f t="shared" si="1087"/>
        <v>44759</v>
      </c>
      <c r="Q29793" s="137">
        <f t="shared" si="1088"/>
        <v>44772</v>
      </c>
    </row>
    <row r="29794" spans="1:17" x14ac:dyDescent="0.3">
      <c r="A29794" s="220" t="s">
        <v>750</v>
      </c>
      <c r="B29794" s="232" t="s">
        <v>446</v>
      </c>
      <c r="C29794" s="47">
        <v>20091.999938960002</v>
      </c>
      <c r="D29794" s="49">
        <v>5041</v>
      </c>
      <c r="E29794" s="49">
        <v>25</v>
      </c>
      <c r="F29794" s="48">
        <v>8.8876880904804416</v>
      </c>
      <c r="H29794" s="49" t="s">
        <v>455</v>
      </c>
      <c r="I29794" s="49">
        <v>86148</v>
      </c>
      <c r="J29794" s="49">
        <v>527</v>
      </c>
      <c r="K29794" s="49">
        <v>27</v>
      </c>
      <c r="L29794" s="50">
        <v>5.1233396584440226E-2</v>
      </c>
      <c r="M29794" s="49" t="s">
        <v>455</v>
      </c>
      <c r="N29794" s="53">
        <v>2622.9345092625881</v>
      </c>
      <c r="O29794" s="137">
        <v>44777</v>
      </c>
      <c r="P29794" s="137">
        <f t="shared" si="1087"/>
        <v>44759</v>
      </c>
      <c r="Q29794" s="137">
        <f t="shared" si="1088"/>
        <v>44772</v>
      </c>
    </row>
    <row r="29795" spans="1:17" x14ac:dyDescent="0.3">
      <c r="A29795" s="220" t="s">
        <v>749</v>
      </c>
      <c r="B29795" s="232" t="s">
        <v>443</v>
      </c>
      <c r="C29795" s="47">
        <v>10072.000015260001</v>
      </c>
      <c r="D29795" s="49">
        <v>1610</v>
      </c>
      <c r="E29795" s="49">
        <v>25</v>
      </c>
      <c r="F29795" s="48">
        <v>17.729490498498468</v>
      </c>
      <c r="H29795" s="49" t="s">
        <v>455</v>
      </c>
      <c r="I29795" s="49">
        <v>35686</v>
      </c>
      <c r="J29795" s="49">
        <v>317</v>
      </c>
      <c r="K29795" s="49">
        <v>34</v>
      </c>
      <c r="L29795" s="50">
        <v>0.10725552050473186</v>
      </c>
      <c r="M29795" s="49" t="s">
        <v>455</v>
      </c>
      <c r="N29795" s="53">
        <v>3147.3391532934479</v>
      </c>
      <c r="O29795" s="137">
        <v>44777</v>
      </c>
      <c r="P29795" s="137">
        <f t="shared" si="1087"/>
        <v>44759</v>
      </c>
      <c r="Q29795" s="137">
        <f t="shared" si="1088"/>
        <v>44772</v>
      </c>
    </row>
    <row r="29796" spans="1:17" x14ac:dyDescent="0.3">
      <c r="A29796" s="220" t="s">
        <v>748</v>
      </c>
      <c r="B29796" s="232" t="s">
        <v>447</v>
      </c>
      <c r="C29796" s="47">
        <v>2093.9999961899998</v>
      </c>
      <c r="D29796" s="49">
        <v>439</v>
      </c>
      <c r="E29796" s="49" t="s">
        <v>487</v>
      </c>
      <c r="F29796" s="48">
        <v>10.233319707526446</v>
      </c>
      <c r="H29796" s="49" t="s">
        <v>455</v>
      </c>
      <c r="I29796" s="49">
        <v>9720</v>
      </c>
      <c r="J29796" s="49">
        <v>88</v>
      </c>
      <c r="K29796" s="49">
        <v>3</v>
      </c>
      <c r="L29796" s="50">
        <v>3.4090909090909088E-2</v>
      </c>
      <c r="M29796" s="49" t="s">
        <v>455</v>
      </c>
      <c r="N29796" s="53">
        <v>4202.4832932241943</v>
      </c>
      <c r="O29796" s="137">
        <v>44777</v>
      </c>
      <c r="P29796" s="137">
        <f t="shared" si="1087"/>
        <v>44759</v>
      </c>
      <c r="Q29796" s="137">
        <f t="shared" si="1088"/>
        <v>44772</v>
      </c>
    </row>
    <row r="29797" spans="1:17" x14ac:dyDescent="0.3">
      <c r="A29797" s="220" t="s">
        <v>747</v>
      </c>
      <c r="B29797" s="232" t="s">
        <v>450</v>
      </c>
      <c r="C29797" s="47">
        <v>13785.000015260001</v>
      </c>
      <c r="D29797" s="49">
        <v>2333</v>
      </c>
      <c r="E29797" s="49">
        <v>31</v>
      </c>
      <c r="F29797" s="48">
        <v>16.063008428251713</v>
      </c>
      <c r="H29797" s="49" t="s">
        <v>474</v>
      </c>
      <c r="I29797" s="49">
        <v>64029</v>
      </c>
      <c r="J29797" s="49">
        <v>784</v>
      </c>
      <c r="K29797" s="49">
        <v>35</v>
      </c>
      <c r="L29797" s="50">
        <v>4.4642857142857144E-2</v>
      </c>
      <c r="M29797" s="49" t="s">
        <v>474</v>
      </c>
      <c r="N29797" s="53">
        <v>5687.3413067255105</v>
      </c>
      <c r="O29797" s="137">
        <v>44777</v>
      </c>
      <c r="P29797" s="137">
        <f t="shared" si="1087"/>
        <v>44759</v>
      </c>
      <c r="Q29797" s="137">
        <f t="shared" si="1088"/>
        <v>44772</v>
      </c>
    </row>
    <row r="29798" spans="1:17" x14ac:dyDescent="0.3">
      <c r="A29798" s="220" t="s">
        <v>746</v>
      </c>
      <c r="B29798" s="232" t="s">
        <v>443</v>
      </c>
      <c r="C29798" s="47">
        <v>13708.000022890001</v>
      </c>
      <c r="D29798" s="49">
        <v>3196</v>
      </c>
      <c r="E29798" s="49">
        <v>43</v>
      </c>
      <c r="F29798" s="48">
        <v>22.40610275970101</v>
      </c>
      <c r="H29798" s="49" t="s">
        <v>474</v>
      </c>
      <c r="I29798" s="49">
        <v>66038</v>
      </c>
      <c r="J29798" s="49">
        <v>369</v>
      </c>
      <c r="K29798" s="49">
        <v>50</v>
      </c>
      <c r="L29798" s="50">
        <v>0.13550135501355012</v>
      </c>
      <c r="M29798" s="49" t="s">
        <v>474</v>
      </c>
      <c r="N29798" s="53">
        <v>2691.858764107335</v>
      </c>
      <c r="O29798" s="137">
        <v>44777</v>
      </c>
      <c r="P29798" s="137">
        <f t="shared" si="1087"/>
        <v>44759</v>
      </c>
      <c r="Q29798" s="137">
        <f t="shared" si="1088"/>
        <v>44772</v>
      </c>
    </row>
    <row r="29799" spans="1:17" x14ac:dyDescent="0.3">
      <c r="A29799" s="220" t="s">
        <v>745</v>
      </c>
      <c r="B29799" s="232" t="s">
        <v>443</v>
      </c>
      <c r="C29799" s="47">
        <v>11522.999996189999</v>
      </c>
      <c r="D29799" s="49">
        <v>2959</v>
      </c>
      <c r="E29799" s="49">
        <v>31</v>
      </c>
      <c r="F29799" s="48">
        <v>19.216225939580426</v>
      </c>
      <c r="H29799" s="49" t="s">
        <v>455</v>
      </c>
      <c r="I29799" s="49">
        <v>45124</v>
      </c>
      <c r="J29799" s="49">
        <v>349</v>
      </c>
      <c r="K29799" s="49">
        <v>32</v>
      </c>
      <c r="L29799" s="50">
        <v>9.1690544412607447E-2</v>
      </c>
      <c r="M29799" s="49" t="s">
        <v>455</v>
      </c>
      <c r="N29799" s="53">
        <v>3028.7251593803217</v>
      </c>
      <c r="O29799" s="137">
        <v>44777</v>
      </c>
      <c r="P29799" s="137">
        <f t="shared" si="1087"/>
        <v>44759</v>
      </c>
      <c r="Q29799" s="137">
        <f t="shared" si="1088"/>
        <v>44772</v>
      </c>
    </row>
    <row r="29800" spans="1:17" x14ac:dyDescent="0.3">
      <c r="A29800" s="220" t="s">
        <v>744</v>
      </c>
      <c r="B29800" s="232" t="s">
        <v>441</v>
      </c>
      <c r="C29800" s="47">
        <v>8441.0000381499995</v>
      </c>
      <c r="D29800" s="49">
        <v>1568</v>
      </c>
      <c r="E29800" s="49">
        <v>9</v>
      </c>
      <c r="F29800" s="48">
        <v>7.6158884012756953</v>
      </c>
      <c r="H29800" s="49" t="s">
        <v>455</v>
      </c>
      <c r="I29800" s="49">
        <v>33216</v>
      </c>
      <c r="J29800" s="49">
        <v>201</v>
      </c>
      <c r="K29800" s="49">
        <v>9</v>
      </c>
      <c r="L29800" s="50">
        <v>4.4776119402985072E-2</v>
      </c>
      <c r="M29800" s="49" t="s">
        <v>455</v>
      </c>
      <c r="N29800" s="53">
        <v>2381.2344401322011</v>
      </c>
      <c r="O29800" s="137">
        <v>44777</v>
      </c>
      <c r="P29800" s="137">
        <f t="shared" si="1087"/>
        <v>44759</v>
      </c>
      <c r="Q29800" s="137">
        <f t="shared" si="1088"/>
        <v>44772</v>
      </c>
    </row>
    <row r="29801" spans="1:17" x14ac:dyDescent="0.3">
      <c r="A29801" s="220" t="s">
        <v>743</v>
      </c>
      <c r="B29801" s="232" t="s">
        <v>453</v>
      </c>
      <c r="C29801" s="47">
        <v>3037.9999904599999</v>
      </c>
      <c r="D29801" s="49">
        <v>595</v>
      </c>
      <c r="E29801" s="49">
        <v>8</v>
      </c>
      <c r="F29801" s="48">
        <v>18.809367123863893</v>
      </c>
      <c r="H29801" s="49" t="s">
        <v>455</v>
      </c>
      <c r="I29801" s="49">
        <v>12965</v>
      </c>
      <c r="J29801" s="49">
        <v>113</v>
      </c>
      <c r="K29801" s="49">
        <v>8</v>
      </c>
      <c r="L29801" s="50">
        <v>7.0796460176991149E-2</v>
      </c>
      <c r="M29801" s="49" t="s">
        <v>455</v>
      </c>
      <c r="N29801" s="53">
        <v>3719.5523487440846</v>
      </c>
      <c r="O29801" s="137">
        <v>44777</v>
      </c>
      <c r="P29801" s="137">
        <f t="shared" si="1087"/>
        <v>44759</v>
      </c>
      <c r="Q29801" s="137">
        <f t="shared" si="1088"/>
        <v>44772</v>
      </c>
    </row>
    <row r="29802" spans="1:17" x14ac:dyDescent="0.3">
      <c r="A29802" s="220" t="s">
        <v>742</v>
      </c>
      <c r="B29802" s="232" t="s">
        <v>450</v>
      </c>
      <c r="C29802" s="47">
        <v>89143.000274659993</v>
      </c>
      <c r="D29802" s="49">
        <v>39322</v>
      </c>
      <c r="E29802" s="49">
        <v>413</v>
      </c>
      <c r="F29802" s="48">
        <v>33.092895582498961</v>
      </c>
      <c r="H29802" s="49" t="s">
        <v>474</v>
      </c>
      <c r="I29802" s="49">
        <v>435487</v>
      </c>
      <c r="J29802" s="49">
        <v>3286</v>
      </c>
      <c r="K29802" s="49">
        <v>496</v>
      </c>
      <c r="L29802" s="50">
        <v>0.15094339622641509</v>
      </c>
      <c r="M29802" s="49" t="s">
        <v>474</v>
      </c>
      <c r="N29802" s="53">
        <v>3686.2120299692069</v>
      </c>
      <c r="O29802" s="137">
        <v>44777</v>
      </c>
      <c r="P29802" s="137">
        <f t="shared" si="1087"/>
        <v>44759</v>
      </c>
      <c r="Q29802" s="137">
        <f t="shared" si="1088"/>
        <v>44772</v>
      </c>
    </row>
    <row r="29803" spans="1:17" x14ac:dyDescent="0.3">
      <c r="A29803" s="220" t="s">
        <v>741</v>
      </c>
      <c r="B29803" s="232" t="s">
        <v>453</v>
      </c>
      <c r="C29803" s="47">
        <v>5787.9999847400004</v>
      </c>
      <c r="D29803" s="49">
        <v>1297</v>
      </c>
      <c r="E29803" s="49">
        <v>17</v>
      </c>
      <c r="F29803" s="48">
        <v>20.979366231637275</v>
      </c>
      <c r="H29803" s="49" t="s">
        <v>455</v>
      </c>
      <c r="I29803" s="49">
        <v>27310</v>
      </c>
      <c r="J29803" s="49">
        <v>286</v>
      </c>
      <c r="K29803" s="49">
        <v>18</v>
      </c>
      <c r="L29803" s="50">
        <v>6.2937062937062943E-2</v>
      </c>
      <c r="M29803" s="49" t="s">
        <v>455</v>
      </c>
      <c r="N29803" s="53">
        <v>4941.2577877338617</v>
      </c>
      <c r="O29803" s="137">
        <v>44777</v>
      </c>
      <c r="P29803" s="137">
        <f t="shared" si="1087"/>
        <v>44759</v>
      </c>
      <c r="Q29803" s="137">
        <f t="shared" si="1088"/>
        <v>44772</v>
      </c>
    </row>
    <row r="29804" spans="1:17" x14ac:dyDescent="0.3">
      <c r="A29804" s="220" t="s">
        <v>740</v>
      </c>
      <c r="B29804" s="232" t="s">
        <v>441</v>
      </c>
      <c r="C29804" s="47">
        <v>11086.99999237</v>
      </c>
      <c r="D29804" s="49">
        <v>3148</v>
      </c>
      <c r="E29804" s="49">
        <v>34</v>
      </c>
      <c r="F29804" s="48">
        <v>21.904676019146343</v>
      </c>
      <c r="H29804" s="49" t="s">
        <v>474</v>
      </c>
      <c r="I29804" s="49">
        <v>62284</v>
      </c>
      <c r="J29804" s="49">
        <v>491</v>
      </c>
      <c r="K29804" s="49">
        <v>38</v>
      </c>
      <c r="L29804" s="50">
        <v>7.7393075356415472E-2</v>
      </c>
      <c r="M29804" s="49" t="s">
        <v>474</v>
      </c>
      <c r="N29804" s="53">
        <v>4428.6100869297643</v>
      </c>
      <c r="O29804" s="137">
        <v>44777</v>
      </c>
      <c r="P29804" s="137">
        <f t="shared" si="1087"/>
        <v>44759</v>
      </c>
      <c r="Q29804" s="137">
        <f t="shared" si="1088"/>
        <v>44772</v>
      </c>
    </row>
    <row r="29805" spans="1:17" x14ac:dyDescent="0.3">
      <c r="A29805" s="220" t="s">
        <v>739</v>
      </c>
      <c r="B29805" s="232" t="s">
        <v>453</v>
      </c>
      <c r="C29805" s="47">
        <v>5094.9999961900003</v>
      </c>
      <c r="D29805" s="49">
        <v>991</v>
      </c>
      <c r="E29805" s="49">
        <v>30</v>
      </c>
      <c r="F29805" s="48">
        <v>42.058040126782217</v>
      </c>
      <c r="H29805" s="49" t="s">
        <v>474</v>
      </c>
      <c r="I29805" s="49">
        <v>31397</v>
      </c>
      <c r="J29805" s="49">
        <v>258</v>
      </c>
      <c r="K29805" s="49">
        <v>32</v>
      </c>
      <c r="L29805" s="50">
        <v>0.12403100775193798</v>
      </c>
      <c r="M29805" s="49" t="s">
        <v>474</v>
      </c>
      <c r="N29805" s="53">
        <v>5063.7880312645793</v>
      </c>
      <c r="O29805" s="137">
        <v>44777</v>
      </c>
      <c r="P29805" s="137">
        <f t="shared" si="1087"/>
        <v>44759</v>
      </c>
      <c r="Q29805" s="137">
        <f t="shared" si="1088"/>
        <v>44772</v>
      </c>
    </row>
    <row r="29806" spans="1:17" x14ac:dyDescent="0.3">
      <c r="A29806" s="220" t="s">
        <v>738</v>
      </c>
      <c r="B29806" s="232" t="s">
        <v>441</v>
      </c>
      <c r="C29806" s="47">
        <v>43782.000152590001</v>
      </c>
      <c r="D29806" s="49">
        <v>11857</v>
      </c>
      <c r="E29806" s="49">
        <v>116</v>
      </c>
      <c r="F29806" s="48">
        <v>18.924933207338018</v>
      </c>
      <c r="H29806" s="49" t="s">
        <v>474</v>
      </c>
      <c r="I29806" s="49">
        <v>197228</v>
      </c>
      <c r="J29806" s="49">
        <v>1410</v>
      </c>
      <c r="K29806" s="49">
        <v>130</v>
      </c>
      <c r="L29806" s="50">
        <v>9.2198581560283682E-2</v>
      </c>
      <c r="M29806" s="49" t="s">
        <v>474</v>
      </c>
      <c r="N29806" s="53">
        <v>3220.5015647659693</v>
      </c>
      <c r="O29806" s="137">
        <v>44777</v>
      </c>
      <c r="P29806" s="137">
        <f t="shared" si="1087"/>
        <v>44759</v>
      </c>
      <c r="Q29806" s="137">
        <f t="shared" si="1088"/>
        <v>44772</v>
      </c>
    </row>
    <row r="29807" spans="1:17" x14ac:dyDescent="0.3">
      <c r="A29807" s="220" t="s">
        <v>737</v>
      </c>
      <c r="B29807" s="232" t="s">
        <v>449</v>
      </c>
      <c r="C29807" s="47">
        <v>1864.9999828299999</v>
      </c>
      <c r="D29807" s="49">
        <v>246</v>
      </c>
      <c r="E29807" s="49" t="s">
        <v>487</v>
      </c>
      <c r="F29807" s="48">
        <v>15.31980098362979</v>
      </c>
      <c r="H29807" s="49" t="s">
        <v>459</v>
      </c>
      <c r="I29807" s="49">
        <v>16056</v>
      </c>
      <c r="J29807" s="49">
        <v>103</v>
      </c>
      <c r="K29807" s="49">
        <v>4</v>
      </c>
      <c r="L29807" s="50">
        <v>3.8834951456310676E-2</v>
      </c>
      <c r="M29807" s="49" t="s">
        <v>455</v>
      </c>
      <c r="N29807" s="53">
        <v>5522.7882545985385</v>
      </c>
      <c r="O29807" s="137">
        <v>44777</v>
      </c>
      <c r="P29807" s="137">
        <f t="shared" si="1087"/>
        <v>44759</v>
      </c>
      <c r="Q29807" s="137">
        <f t="shared" si="1088"/>
        <v>44772</v>
      </c>
    </row>
    <row r="29808" spans="1:17" x14ac:dyDescent="0.3">
      <c r="A29808" s="220" t="s">
        <v>736</v>
      </c>
      <c r="B29808" s="232" t="s">
        <v>446</v>
      </c>
      <c r="C29808" s="47">
        <v>34453.999938959998</v>
      </c>
      <c r="D29808" s="49">
        <v>5463</v>
      </c>
      <c r="E29808" s="49">
        <v>98</v>
      </c>
      <c r="F29808" s="48">
        <v>20.316944367566798</v>
      </c>
      <c r="H29808" s="49" t="s">
        <v>455</v>
      </c>
      <c r="I29808" s="49">
        <v>193021</v>
      </c>
      <c r="J29808" s="49">
        <v>1420</v>
      </c>
      <c r="K29808" s="49">
        <v>113</v>
      </c>
      <c r="L29808" s="50">
        <v>7.9577464788732399E-2</v>
      </c>
      <c r="M29808" s="49" t="s">
        <v>455</v>
      </c>
      <c r="N29808" s="53">
        <v>4121.4372859921214</v>
      </c>
      <c r="O29808" s="137">
        <v>44777</v>
      </c>
      <c r="P29808" s="137">
        <f t="shared" si="1087"/>
        <v>44759</v>
      </c>
      <c r="Q29808" s="137">
        <f t="shared" si="1088"/>
        <v>44772</v>
      </c>
    </row>
    <row r="29809" spans="1:17" x14ac:dyDescent="0.3">
      <c r="A29809" s="220" t="s">
        <v>735</v>
      </c>
      <c r="B29809" s="232" t="s">
        <v>449</v>
      </c>
      <c r="C29809" s="47">
        <v>734.00000250000005</v>
      </c>
      <c r="D29809" s="49">
        <v>92</v>
      </c>
      <c r="E29809" s="49" t="s">
        <v>487</v>
      </c>
      <c r="F29809" s="48">
        <v>9.731412968022628</v>
      </c>
      <c r="H29809" s="49" t="s">
        <v>474</v>
      </c>
      <c r="I29809" s="49">
        <v>1042</v>
      </c>
      <c r="J29809" s="49">
        <v>13</v>
      </c>
      <c r="K29809" s="49">
        <v>1</v>
      </c>
      <c r="L29809" s="50">
        <v>7.6923076923076927E-2</v>
      </c>
      <c r="M29809" s="49" t="s">
        <v>474</v>
      </c>
      <c r="N29809" s="53">
        <v>1771.1171601801186</v>
      </c>
      <c r="O29809" s="137">
        <v>44777</v>
      </c>
      <c r="P29809" s="137">
        <f t="shared" si="1087"/>
        <v>44759</v>
      </c>
      <c r="Q29809" s="137">
        <f t="shared" si="1088"/>
        <v>44772</v>
      </c>
    </row>
    <row r="29810" spans="1:17" x14ac:dyDescent="0.3">
      <c r="A29810" s="220" t="s">
        <v>734</v>
      </c>
      <c r="B29810" s="232" t="s">
        <v>446</v>
      </c>
      <c r="C29810" s="47">
        <v>7014.0000038099997</v>
      </c>
      <c r="D29810" s="49">
        <v>764</v>
      </c>
      <c r="E29810" s="49">
        <v>14</v>
      </c>
      <c r="F29810" s="48">
        <v>14.257199878197898</v>
      </c>
      <c r="H29810" s="49" t="s">
        <v>455</v>
      </c>
      <c r="I29810" s="49">
        <v>34753</v>
      </c>
      <c r="J29810" s="49">
        <v>258</v>
      </c>
      <c r="K29810" s="49">
        <v>15</v>
      </c>
      <c r="L29810" s="50">
        <v>5.8139534883720929E-2</v>
      </c>
      <c r="M29810" s="49" t="s">
        <v>455</v>
      </c>
      <c r="N29810" s="53">
        <v>3678.3575685750579</v>
      </c>
      <c r="O29810" s="137">
        <v>44777</v>
      </c>
      <c r="P29810" s="137">
        <f t="shared" si="1087"/>
        <v>44759</v>
      </c>
      <c r="Q29810" s="137">
        <f t="shared" si="1088"/>
        <v>44772</v>
      </c>
    </row>
    <row r="29811" spans="1:17" x14ac:dyDescent="0.3">
      <c r="A29811" s="220" t="s">
        <v>733</v>
      </c>
      <c r="B29811" s="232" t="s">
        <v>446</v>
      </c>
      <c r="C29811" s="47">
        <v>10140.99994659</v>
      </c>
      <c r="D29811" s="49">
        <v>2144</v>
      </c>
      <c r="E29811" s="49">
        <v>32</v>
      </c>
      <c r="F29811" s="48">
        <v>22.539338307391251</v>
      </c>
      <c r="H29811" s="49" t="s">
        <v>474</v>
      </c>
      <c r="I29811" s="49">
        <v>50633</v>
      </c>
      <c r="J29811" s="49">
        <v>345</v>
      </c>
      <c r="K29811" s="49">
        <v>32</v>
      </c>
      <c r="L29811" s="50">
        <v>9.2753623188405798E-2</v>
      </c>
      <c r="M29811" s="49" t="s">
        <v>474</v>
      </c>
      <c r="N29811" s="53">
        <v>3402.0313757718664</v>
      </c>
      <c r="O29811" s="137">
        <v>44777</v>
      </c>
      <c r="P29811" s="137">
        <f t="shared" si="1087"/>
        <v>44759</v>
      </c>
      <c r="Q29811" s="137">
        <f t="shared" si="1088"/>
        <v>44772</v>
      </c>
    </row>
    <row r="29812" spans="1:17" x14ac:dyDescent="0.3">
      <c r="A29812" s="220" t="s">
        <v>732</v>
      </c>
      <c r="B29812" s="232" t="s">
        <v>448</v>
      </c>
      <c r="C29812" s="47">
        <v>15852.999984739999</v>
      </c>
      <c r="D29812" s="49">
        <v>3431</v>
      </c>
      <c r="E29812" s="49">
        <v>51</v>
      </c>
      <c r="F29812" s="48">
        <v>22.978976511472496</v>
      </c>
      <c r="H29812" s="49" t="s">
        <v>474</v>
      </c>
      <c r="I29812" s="49">
        <v>90093</v>
      </c>
      <c r="J29812" s="49">
        <v>463</v>
      </c>
      <c r="K29812" s="49">
        <v>55</v>
      </c>
      <c r="L29812" s="50">
        <v>0.11879049676025918</v>
      </c>
      <c r="M29812" s="49" t="s">
        <v>474</v>
      </c>
      <c r="N29812" s="53">
        <v>2920.5828577914649</v>
      </c>
      <c r="O29812" s="137">
        <v>44777</v>
      </c>
      <c r="P29812" s="137">
        <f t="shared" si="1087"/>
        <v>44759</v>
      </c>
      <c r="Q29812" s="137">
        <f t="shared" si="1088"/>
        <v>44772</v>
      </c>
    </row>
    <row r="29813" spans="1:17" x14ac:dyDescent="0.3">
      <c r="A29813" s="220" t="s">
        <v>731</v>
      </c>
      <c r="B29813" s="232" t="s">
        <v>446</v>
      </c>
      <c r="C29813" s="47">
        <v>115553.99957275001</v>
      </c>
      <c r="D29813" s="49">
        <v>38452</v>
      </c>
      <c r="E29813" s="49">
        <v>321</v>
      </c>
      <c r="F29813" s="48">
        <v>19.842300148283616</v>
      </c>
      <c r="H29813" s="49" t="s">
        <v>474</v>
      </c>
      <c r="I29813" s="49">
        <v>560273</v>
      </c>
      <c r="J29813" s="49">
        <v>3660</v>
      </c>
      <c r="K29813" s="49">
        <v>341</v>
      </c>
      <c r="L29813" s="50">
        <v>9.3169398907103823E-2</v>
      </c>
      <c r="M29813" s="49" t="s">
        <v>474</v>
      </c>
      <c r="N29813" s="53">
        <v>3167.3503414269553</v>
      </c>
      <c r="O29813" s="137">
        <v>44777</v>
      </c>
      <c r="P29813" s="137">
        <f t="shared" si="1087"/>
        <v>44759</v>
      </c>
      <c r="Q29813" s="137">
        <f t="shared" si="1088"/>
        <v>44772</v>
      </c>
    </row>
    <row r="29814" spans="1:17" x14ac:dyDescent="0.3">
      <c r="A29814" s="220" t="s">
        <v>730</v>
      </c>
      <c r="B29814" s="232" t="s">
        <v>448</v>
      </c>
      <c r="C29814" s="47">
        <v>21002.00012207</v>
      </c>
      <c r="D29814" s="49">
        <v>6601</v>
      </c>
      <c r="E29814" s="49">
        <v>76</v>
      </c>
      <c r="F29814" s="48">
        <v>25.84787828311077</v>
      </c>
      <c r="H29814" s="49" t="s">
        <v>474</v>
      </c>
      <c r="I29814" s="49">
        <v>100478</v>
      </c>
      <c r="J29814" s="49">
        <v>649</v>
      </c>
      <c r="K29814" s="49">
        <v>80</v>
      </c>
      <c r="L29814" s="50">
        <v>0.12326656394453005</v>
      </c>
      <c r="M29814" s="49" t="s">
        <v>474</v>
      </c>
      <c r="N29814" s="53">
        <v>3090.1818694782164</v>
      </c>
      <c r="O29814" s="137">
        <v>44777</v>
      </c>
      <c r="P29814" s="137">
        <f t="shared" si="1087"/>
        <v>44759</v>
      </c>
      <c r="Q29814" s="137">
        <f t="shared" si="1088"/>
        <v>44772</v>
      </c>
    </row>
    <row r="29815" spans="1:17" x14ac:dyDescent="0.3">
      <c r="A29815" s="220" t="s">
        <v>729</v>
      </c>
      <c r="B29815" s="232" t="s">
        <v>441</v>
      </c>
      <c r="C29815" s="47">
        <v>11782.00006104</v>
      </c>
      <c r="D29815" s="49">
        <v>2262</v>
      </c>
      <c r="E29815" s="49">
        <v>15</v>
      </c>
      <c r="F29815" s="48">
        <v>9.0937749607683855</v>
      </c>
      <c r="H29815" s="49" t="s">
        <v>455</v>
      </c>
      <c r="I29815" s="49">
        <v>42944</v>
      </c>
      <c r="J29815" s="49">
        <v>326</v>
      </c>
      <c r="K29815" s="49">
        <v>19</v>
      </c>
      <c r="L29815" s="50">
        <v>5.8282208588957052E-2</v>
      </c>
      <c r="M29815" s="49" t="s">
        <v>455</v>
      </c>
      <c r="N29815" s="53">
        <v>2766.9325947297939</v>
      </c>
      <c r="O29815" s="137">
        <v>44777</v>
      </c>
      <c r="P29815" s="137">
        <f t="shared" si="1087"/>
        <v>44759</v>
      </c>
      <c r="Q29815" s="137">
        <f t="shared" si="1088"/>
        <v>44772</v>
      </c>
    </row>
    <row r="29816" spans="1:17" x14ac:dyDescent="0.3">
      <c r="A29816" s="220" t="s">
        <v>728</v>
      </c>
      <c r="B29816" s="232" t="s">
        <v>450</v>
      </c>
      <c r="C29816" s="47">
        <v>101252.99990845</v>
      </c>
      <c r="D29816" s="49">
        <v>35318</v>
      </c>
      <c r="E29816" s="49">
        <v>307</v>
      </c>
      <c r="F29816" s="48">
        <v>21.657206649085559</v>
      </c>
      <c r="H29816" s="49" t="s">
        <v>474</v>
      </c>
      <c r="I29816" s="49">
        <v>505676</v>
      </c>
      <c r="J29816" s="49">
        <v>3984</v>
      </c>
      <c r="K29816" s="49">
        <v>336</v>
      </c>
      <c r="L29816" s="50">
        <v>8.4337349397590355E-2</v>
      </c>
      <c r="M29816" s="49" t="s">
        <v>474</v>
      </c>
      <c r="N29816" s="53">
        <v>3934.6982347211601</v>
      </c>
      <c r="O29816" s="137">
        <v>44777</v>
      </c>
      <c r="P29816" s="137">
        <f t="shared" si="1087"/>
        <v>44759</v>
      </c>
      <c r="Q29816" s="137">
        <f t="shared" si="1088"/>
        <v>44772</v>
      </c>
    </row>
    <row r="29817" spans="1:17" x14ac:dyDescent="0.3">
      <c r="A29817" s="220" t="s">
        <v>727</v>
      </c>
      <c r="B29817" s="232" t="s">
        <v>450</v>
      </c>
      <c r="C29817" s="47">
        <v>13000.000038149999</v>
      </c>
      <c r="D29817" s="49">
        <v>3472</v>
      </c>
      <c r="E29817" s="49">
        <v>35</v>
      </c>
      <c r="F29817" s="48">
        <v>19.23076917433432</v>
      </c>
      <c r="H29817" s="49" t="s">
        <v>455</v>
      </c>
      <c r="I29817" s="49">
        <v>66004</v>
      </c>
      <c r="J29817" s="49">
        <v>430</v>
      </c>
      <c r="K29817" s="49">
        <v>38</v>
      </c>
      <c r="L29817" s="50">
        <v>8.8372093023255813E-2</v>
      </c>
      <c r="M29817" s="49" t="s">
        <v>455</v>
      </c>
      <c r="N29817" s="53">
        <v>3307.692297985503</v>
      </c>
      <c r="O29817" s="137">
        <v>44777</v>
      </c>
      <c r="P29817" s="137">
        <f t="shared" si="1087"/>
        <v>44759</v>
      </c>
      <c r="Q29817" s="137">
        <f t="shared" si="1088"/>
        <v>44772</v>
      </c>
    </row>
    <row r="29818" spans="1:17" x14ac:dyDescent="0.3">
      <c r="A29818" s="220" t="s">
        <v>726</v>
      </c>
      <c r="B29818" s="232" t="s">
        <v>446</v>
      </c>
      <c r="C29818" s="47">
        <v>66263.000274659993</v>
      </c>
      <c r="D29818" s="49">
        <v>17744</v>
      </c>
      <c r="E29818" s="49">
        <v>215</v>
      </c>
      <c r="F29818" s="48">
        <v>23.176045143575656</v>
      </c>
      <c r="H29818" s="49" t="s">
        <v>459</v>
      </c>
      <c r="I29818" s="49">
        <v>381861</v>
      </c>
      <c r="J29818" s="49">
        <v>2709</v>
      </c>
      <c r="K29818" s="49">
        <v>258</v>
      </c>
      <c r="L29818" s="50">
        <v>9.5238095238095233E-2</v>
      </c>
      <c r="M29818" s="49" t="s">
        <v>474</v>
      </c>
      <c r="N29818" s="53">
        <v>4088.2543633267446</v>
      </c>
      <c r="O29818" s="137">
        <v>44777</v>
      </c>
      <c r="P29818" s="137">
        <f t="shared" si="1087"/>
        <v>44759</v>
      </c>
      <c r="Q29818" s="137">
        <f t="shared" si="1088"/>
        <v>44772</v>
      </c>
    </row>
    <row r="29819" spans="1:17" x14ac:dyDescent="0.3">
      <c r="A29819" s="220" t="s">
        <v>725</v>
      </c>
      <c r="B29819" s="232" t="s">
        <v>450</v>
      </c>
      <c r="C29819" s="47">
        <v>5395.0000228899999</v>
      </c>
      <c r="D29819" s="49">
        <v>784</v>
      </c>
      <c r="E29819" s="49">
        <v>9</v>
      </c>
      <c r="F29819" s="48">
        <v>11.915794997768627</v>
      </c>
      <c r="H29819" s="49" t="s">
        <v>455</v>
      </c>
      <c r="I29819" s="49">
        <v>23799</v>
      </c>
      <c r="J29819" s="49">
        <v>180</v>
      </c>
      <c r="K29819" s="49">
        <v>9</v>
      </c>
      <c r="L29819" s="50">
        <v>0.05</v>
      </c>
      <c r="M29819" s="49" t="s">
        <v>455</v>
      </c>
      <c r="N29819" s="53">
        <v>3336.4225993752152</v>
      </c>
      <c r="O29819" s="137">
        <v>44777</v>
      </c>
      <c r="P29819" s="137">
        <f t="shared" si="1087"/>
        <v>44759</v>
      </c>
      <c r="Q29819" s="137">
        <f t="shared" si="1088"/>
        <v>44772</v>
      </c>
    </row>
    <row r="29820" spans="1:17" x14ac:dyDescent="0.3">
      <c r="A29820" s="220" t="s">
        <v>724</v>
      </c>
      <c r="B29820" s="232" t="s">
        <v>452</v>
      </c>
      <c r="C29820" s="47">
        <v>23860.000045780002</v>
      </c>
      <c r="D29820" s="49">
        <v>4798</v>
      </c>
      <c r="E29820" s="49">
        <v>49</v>
      </c>
      <c r="F29820" s="48">
        <v>14.668901899767716</v>
      </c>
      <c r="H29820" s="49" t="s">
        <v>474</v>
      </c>
      <c r="I29820" s="49">
        <v>96950</v>
      </c>
      <c r="J29820" s="49">
        <v>529</v>
      </c>
      <c r="K29820" s="49">
        <v>49</v>
      </c>
      <c r="L29820" s="50">
        <v>9.2627599243856329E-2</v>
      </c>
      <c r="M29820" s="49" t="s">
        <v>474</v>
      </c>
      <c r="N29820" s="53">
        <v>2217.0997442791772</v>
      </c>
      <c r="O29820" s="137">
        <v>44777</v>
      </c>
      <c r="P29820" s="137">
        <f t="shared" si="1087"/>
        <v>44759</v>
      </c>
      <c r="Q29820" s="137">
        <f t="shared" si="1088"/>
        <v>44772</v>
      </c>
    </row>
    <row r="29821" spans="1:17" x14ac:dyDescent="0.3">
      <c r="A29821" s="220" t="s">
        <v>723</v>
      </c>
      <c r="B29821" s="232" t="s">
        <v>450</v>
      </c>
      <c r="C29821" s="47">
        <v>20441.000061039998</v>
      </c>
      <c r="D29821" s="49">
        <v>4298</v>
      </c>
      <c r="E29821" s="49">
        <v>53</v>
      </c>
      <c r="F29821" s="48">
        <v>18.520200941292281</v>
      </c>
      <c r="H29821" s="49" t="s">
        <v>455</v>
      </c>
      <c r="I29821" s="49">
        <v>115640</v>
      </c>
      <c r="J29821" s="49">
        <v>775</v>
      </c>
      <c r="K29821" s="49">
        <v>55</v>
      </c>
      <c r="L29821" s="50">
        <v>7.0967741935483872E-2</v>
      </c>
      <c r="M29821" s="49" t="s">
        <v>455</v>
      </c>
      <c r="N29821" s="53">
        <v>3791.3996266607783</v>
      </c>
      <c r="O29821" s="137">
        <v>44777</v>
      </c>
      <c r="P29821" s="137">
        <f t="shared" si="1087"/>
        <v>44759</v>
      </c>
      <c r="Q29821" s="137">
        <f t="shared" si="1088"/>
        <v>44772</v>
      </c>
    </row>
    <row r="29822" spans="1:17" x14ac:dyDescent="0.3">
      <c r="A29822" s="220" t="s">
        <v>722</v>
      </c>
      <c r="B29822" s="232" t="s">
        <v>443</v>
      </c>
      <c r="C29822" s="47">
        <v>5346.9999809299998</v>
      </c>
      <c r="D29822" s="49">
        <v>1370</v>
      </c>
      <c r="E29822" s="49">
        <v>10</v>
      </c>
      <c r="F29822" s="48">
        <v>13.358625712234979</v>
      </c>
      <c r="H29822" s="49" t="s">
        <v>474</v>
      </c>
      <c r="I29822" s="49">
        <v>47093</v>
      </c>
      <c r="J29822" s="49">
        <v>115</v>
      </c>
      <c r="K29822" s="49">
        <v>10</v>
      </c>
      <c r="L29822" s="50">
        <v>8.6956521739130432E-2</v>
      </c>
      <c r="M29822" s="49" t="s">
        <v>455</v>
      </c>
      <c r="N29822" s="53">
        <v>2150.7387396698314</v>
      </c>
      <c r="O29822" s="137">
        <v>44777</v>
      </c>
      <c r="P29822" s="137">
        <f t="shared" si="1087"/>
        <v>44759</v>
      </c>
      <c r="Q29822" s="137">
        <f t="shared" si="1088"/>
        <v>44772</v>
      </c>
    </row>
    <row r="29823" spans="1:17" x14ac:dyDescent="0.3">
      <c r="A29823" s="220" t="s">
        <v>721</v>
      </c>
      <c r="B29823" s="232" t="s">
        <v>446</v>
      </c>
      <c r="C29823" s="47">
        <v>41792.999755860001</v>
      </c>
      <c r="D29823" s="49">
        <v>12088</v>
      </c>
      <c r="E29823" s="49">
        <v>92</v>
      </c>
      <c r="F29823" s="48">
        <v>15.723754240701902</v>
      </c>
      <c r="H29823" s="49" t="s">
        <v>455</v>
      </c>
      <c r="I29823" s="49">
        <v>203662</v>
      </c>
      <c r="J29823" s="49">
        <v>1166</v>
      </c>
      <c r="K29823" s="49">
        <v>102</v>
      </c>
      <c r="L29823" s="50">
        <v>8.7478559176672382E-2</v>
      </c>
      <c r="M29823" s="49" t="s">
        <v>455</v>
      </c>
      <c r="N29823" s="53">
        <v>2789.9409154914979</v>
      </c>
      <c r="O29823" s="137">
        <v>44777</v>
      </c>
      <c r="P29823" s="137">
        <f t="shared" si="1087"/>
        <v>44759</v>
      </c>
      <c r="Q29823" s="137">
        <f t="shared" si="1088"/>
        <v>44772</v>
      </c>
    </row>
    <row r="29824" spans="1:17" x14ac:dyDescent="0.3">
      <c r="A29824" s="220" t="s">
        <v>720</v>
      </c>
      <c r="B29824" s="232" t="s">
        <v>443</v>
      </c>
      <c r="C29824" s="47">
        <v>25825</v>
      </c>
      <c r="D29824" s="49">
        <v>4955</v>
      </c>
      <c r="E29824" s="49">
        <v>50</v>
      </c>
      <c r="F29824" s="48">
        <v>13.829345871940257</v>
      </c>
      <c r="H29824" s="49" t="s">
        <v>474</v>
      </c>
      <c r="I29824" s="49">
        <v>88570</v>
      </c>
      <c r="J29824" s="49">
        <v>681</v>
      </c>
      <c r="K29824" s="49">
        <v>54</v>
      </c>
      <c r="L29824" s="50">
        <v>7.9295154185022032E-2</v>
      </c>
      <c r="M29824" s="49" t="s">
        <v>474</v>
      </c>
      <c r="N29824" s="53">
        <v>2636.9796708615681</v>
      </c>
      <c r="O29824" s="137">
        <v>44777</v>
      </c>
      <c r="P29824" s="137">
        <f t="shared" si="1087"/>
        <v>44759</v>
      </c>
      <c r="Q29824" s="137">
        <f t="shared" si="1088"/>
        <v>44772</v>
      </c>
    </row>
    <row r="29825" spans="1:17" x14ac:dyDescent="0.3">
      <c r="A29825" s="220" t="s">
        <v>719</v>
      </c>
      <c r="B29825" s="232" t="s">
        <v>454</v>
      </c>
      <c r="C29825" s="47">
        <v>15060.00006104</v>
      </c>
      <c r="D29825" s="49">
        <v>2920</v>
      </c>
      <c r="E29825" s="49">
        <v>62</v>
      </c>
      <c r="F29825" s="48">
        <v>29.406184665484023</v>
      </c>
      <c r="H29825" s="49" t="s">
        <v>459</v>
      </c>
      <c r="I29825" s="49">
        <v>60493</v>
      </c>
      <c r="J29825" s="49">
        <v>557</v>
      </c>
      <c r="K29825" s="49">
        <v>71</v>
      </c>
      <c r="L29825" s="50">
        <v>0.12746858168761221</v>
      </c>
      <c r="M29825" s="49" t="s">
        <v>474</v>
      </c>
      <c r="N29825" s="53">
        <v>3698.5391616361994</v>
      </c>
      <c r="O29825" s="137">
        <v>44777</v>
      </c>
      <c r="P29825" s="137">
        <f t="shared" si="1087"/>
        <v>44759</v>
      </c>
      <c r="Q29825" s="137">
        <f t="shared" si="1088"/>
        <v>44772</v>
      </c>
    </row>
    <row r="29826" spans="1:17" x14ac:dyDescent="0.3">
      <c r="A29826" s="220" t="s">
        <v>718</v>
      </c>
      <c r="B29826" s="232" t="s">
        <v>443</v>
      </c>
      <c r="C29826" s="47">
        <v>6507.9999694799999</v>
      </c>
      <c r="D29826" s="49">
        <v>1437</v>
      </c>
      <c r="E29826" s="49">
        <v>12</v>
      </c>
      <c r="F29826" s="48">
        <v>13.17060327539221</v>
      </c>
      <c r="H29826" s="49" t="s">
        <v>455</v>
      </c>
      <c r="I29826" s="49">
        <v>26985</v>
      </c>
      <c r="J29826" s="49">
        <v>176</v>
      </c>
      <c r="K29826" s="49">
        <v>13</v>
      </c>
      <c r="L29826" s="50">
        <v>7.3863636363636367E-2</v>
      </c>
      <c r="M29826" s="49" t="s">
        <v>455</v>
      </c>
      <c r="N29826" s="53">
        <v>2704.3638725472015</v>
      </c>
      <c r="O29826" s="137">
        <v>44777</v>
      </c>
      <c r="P29826" s="137">
        <f t="shared" si="1087"/>
        <v>44759</v>
      </c>
      <c r="Q29826" s="137">
        <f t="shared" si="1088"/>
        <v>44772</v>
      </c>
    </row>
    <row r="29827" spans="1:17" x14ac:dyDescent="0.3">
      <c r="A29827" s="220" t="s">
        <v>717</v>
      </c>
      <c r="B29827" s="232" t="s">
        <v>446</v>
      </c>
      <c r="C29827" s="47">
        <v>10746.00004578</v>
      </c>
      <c r="D29827" s="49">
        <v>1957</v>
      </c>
      <c r="E29827" s="49">
        <v>27</v>
      </c>
      <c r="F29827" s="48">
        <v>17.946877166902549</v>
      </c>
      <c r="H29827" s="49" t="s">
        <v>455</v>
      </c>
      <c r="I29827" s="49">
        <v>49616</v>
      </c>
      <c r="J29827" s="49">
        <v>378</v>
      </c>
      <c r="K29827" s="49">
        <v>28</v>
      </c>
      <c r="L29827" s="50">
        <v>7.407407407407407E-2</v>
      </c>
      <c r="M29827" s="49" t="s">
        <v>455</v>
      </c>
      <c r="N29827" s="53">
        <v>3517.5879247129005</v>
      </c>
      <c r="O29827" s="137">
        <v>44777</v>
      </c>
      <c r="P29827" s="137">
        <f t="shared" si="1087"/>
        <v>44759</v>
      </c>
      <c r="Q29827" s="137">
        <f t="shared" si="1088"/>
        <v>44772</v>
      </c>
    </row>
    <row r="29828" spans="1:17" x14ac:dyDescent="0.3">
      <c r="A29828" s="220" t="s">
        <v>716</v>
      </c>
      <c r="B29828" s="232" t="s">
        <v>444</v>
      </c>
      <c r="C29828" s="47">
        <v>12799.00004578</v>
      </c>
      <c r="D29828" s="49">
        <v>2078</v>
      </c>
      <c r="E29828" s="49">
        <v>38</v>
      </c>
      <c r="F29828" s="48">
        <v>21.207013864967134</v>
      </c>
      <c r="H29828" s="49" t="s">
        <v>474</v>
      </c>
      <c r="I29828" s="49">
        <v>62236</v>
      </c>
      <c r="J29828" s="49">
        <v>433</v>
      </c>
      <c r="K29828" s="49">
        <v>38</v>
      </c>
      <c r="L29828" s="50">
        <v>8.7759815242494224E-2</v>
      </c>
      <c r="M29828" s="49" t="s">
        <v>474</v>
      </c>
      <c r="N29828" s="53">
        <v>3383.0767907744939</v>
      </c>
      <c r="O29828" s="137">
        <v>44777</v>
      </c>
      <c r="P29828" s="137">
        <f t="shared" si="1087"/>
        <v>44759</v>
      </c>
      <c r="Q29828" s="137">
        <f t="shared" si="1088"/>
        <v>44772</v>
      </c>
    </row>
    <row r="29829" spans="1:17" x14ac:dyDescent="0.3">
      <c r="A29829" s="220" t="s">
        <v>715</v>
      </c>
      <c r="B29829" s="232" t="s">
        <v>446</v>
      </c>
      <c r="C29829" s="47">
        <v>59658.999572749999</v>
      </c>
      <c r="D29829" s="49">
        <v>16381</v>
      </c>
      <c r="E29829" s="49">
        <v>165</v>
      </c>
      <c r="F29829" s="48">
        <v>19.755132285351895</v>
      </c>
      <c r="H29829" s="49" t="s">
        <v>474</v>
      </c>
      <c r="I29829" s="49">
        <v>623833</v>
      </c>
      <c r="J29829" s="49">
        <v>2713</v>
      </c>
      <c r="K29829" s="49">
        <v>183</v>
      </c>
      <c r="L29829" s="50">
        <v>6.7453004054552151E-2</v>
      </c>
      <c r="M29829" s="49" t="s">
        <v>459</v>
      </c>
      <c r="N29829" s="53">
        <v>4547.5117240135505</v>
      </c>
      <c r="O29829" s="137">
        <v>44777</v>
      </c>
      <c r="P29829" s="137">
        <f t="shared" si="1087"/>
        <v>44759</v>
      </c>
      <c r="Q29829" s="137">
        <f t="shared" si="1088"/>
        <v>44772</v>
      </c>
    </row>
    <row r="29830" spans="1:17" x14ac:dyDescent="0.3">
      <c r="A29830" s="220" t="s">
        <v>714</v>
      </c>
      <c r="B29830" s="232" t="s">
        <v>444</v>
      </c>
      <c r="C29830" s="47">
        <v>13114.99995422</v>
      </c>
      <c r="D29830" s="49">
        <v>2520</v>
      </c>
      <c r="E29830" s="49">
        <v>22</v>
      </c>
      <c r="F29830" s="48">
        <v>11.981918238001473</v>
      </c>
      <c r="H29830" s="49" t="s">
        <v>474</v>
      </c>
      <c r="I29830" s="49">
        <v>56998</v>
      </c>
      <c r="J29830" s="49">
        <v>420</v>
      </c>
      <c r="K29830" s="49">
        <v>26</v>
      </c>
      <c r="L29830" s="50">
        <v>6.1904761904761907E-2</v>
      </c>
      <c r="M29830" s="49" t="s">
        <v>474</v>
      </c>
      <c r="N29830" s="53">
        <v>3202.4399654294857</v>
      </c>
      <c r="O29830" s="137">
        <v>44777</v>
      </c>
      <c r="P29830" s="137">
        <f t="shared" si="1087"/>
        <v>44759</v>
      </c>
      <c r="Q29830" s="137">
        <f t="shared" si="1088"/>
        <v>44772</v>
      </c>
    </row>
    <row r="29831" spans="1:17" x14ac:dyDescent="0.3">
      <c r="A29831" s="220" t="s">
        <v>713</v>
      </c>
      <c r="B29831" s="232" t="s">
        <v>446</v>
      </c>
      <c r="C29831" s="47">
        <v>29816.99987793</v>
      </c>
      <c r="D29831" s="49">
        <v>6960</v>
      </c>
      <c r="E29831" s="49">
        <v>69</v>
      </c>
      <c r="F29831" s="48">
        <v>16.529400840959408</v>
      </c>
      <c r="H29831" s="49" t="s">
        <v>455</v>
      </c>
      <c r="I29831" s="49">
        <v>186884</v>
      </c>
      <c r="J29831" s="49">
        <v>1026</v>
      </c>
      <c r="K29831" s="49">
        <v>76</v>
      </c>
      <c r="L29831" s="50">
        <v>7.407407407407407E-2</v>
      </c>
      <c r="M29831" s="49" t="s">
        <v>455</v>
      </c>
      <c r="N29831" s="53">
        <v>3440.9900533266814</v>
      </c>
      <c r="O29831" s="137">
        <v>44777</v>
      </c>
      <c r="P29831" s="137">
        <f t="shared" si="1087"/>
        <v>44759</v>
      </c>
      <c r="Q29831" s="137">
        <f t="shared" si="1088"/>
        <v>44772</v>
      </c>
    </row>
    <row r="29832" spans="1:17" x14ac:dyDescent="0.3">
      <c r="A29832" s="220" t="s">
        <v>712</v>
      </c>
      <c r="B29832" s="232" t="s">
        <v>441</v>
      </c>
      <c r="C29832" s="47">
        <v>6228.0000076300003</v>
      </c>
      <c r="D29832" s="49">
        <v>1113</v>
      </c>
      <c r="E29832" s="49">
        <v>6</v>
      </c>
      <c r="F29832" s="48">
        <v>6.8813652544377062</v>
      </c>
      <c r="H29832" s="49" t="s">
        <v>455</v>
      </c>
      <c r="I29832" s="49">
        <v>22371</v>
      </c>
      <c r="J29832" s="49">
        <v>165</v>
      </c>
      <c r="K29832" s="49">
        <v>7</v>
      </c>
      <c r="L29832" s="50">
        <v>4.2424242424242427E-2</v>
      </c>
      <c r="M29832" s="49" t="s">
        <v>455</v>
      </c>
      <c r="N29832" s="53">
        <v>2649.3256229585172</v>
      </c>
      <c r="O29832" s="137">
        <v>44777</v>
      </c>
      <c r="P29832" s="137">
        <f t="shared" si="1087"/>
        <v>44759</v>
      </c>
      <c r="Q29832" s="137">
        <f t="shared" si="1088"/>
        <v>44772</v>
      </c>
    </row>
    <row r="29833" spans="1:17" x14ac:dyDescent="0.3">
      <c r="A29833" s="220" t="s">
        <v>711</v>
      </c>
      <c r="B29833" s="232" t="s">
        <v>450</v>
      </c>
      <c r="C29833" s="47">
        <v>6722.9999580399999</v>
      </c>
      <c r="D29833" s="49">
        <v>1088</v>
      </c>
      <c r="E29833" s="49">
        <v>10</v>
      </c>
      <c r="F29833" s="48">
        <v>10.624508682786823</v>
      </c>
      <c r="H29833" s="49" t="s">
        <v>455</v>
      </c>
      <c r="I29833" s="49">
        <v>23387</v>
      </c>
      <c r="J29833" s="49">
        <v>172</v>
      </c>
      <c r="K29833" s="49">
        <v>10</v>
      </c>
      <c r="L29833" s="50">
        <v>5.8139534883720929E-2</v>
      </c>
      <c r="M29833" s="49" t="s">
        <v>455</v>
      </c>
      <c r="N29833" s="53">
        <v>2558.381690815067</v>
      </c>
      <c r="O29833" s="137">
        <v>44777</v>
      </c>
      <c r="P29833" s="137">
        <f t="shared" si="1087"/>
        <v>44759</v>
      </c>
      <c r="Q29833" s="137">
        <f t="shared" si="1088"/>
        <v>44772</v>
      </c>
    </row>
    <row r="29834" spans="1:17" x14ac:dyDescent="0.3">
      <c r="A29834" s="220" t="s">
        <v>710</v>
      </c>
      <c r="B29834" s="232" t="s">
        <v>450</v>
      </c>
      <c r="C29834" s="47">
        <v>53059.00027466</v>
      </c>
      <c r="D29834" s="49">
        <v>17799</v>
      </c>
      <c r="E29834" s="49">
        <v>188</v>
      </c>
      <c r="F29834" s="48">
        <v>25.308753197494124</v>
      </c>
      <c r="H29834" s="49" t="s">
        <v>455</v>
      </c>
      <c r="I29834" s="49">
        <v>257763</v>
      </c>
      <c r="J29834" s="49">
        <v>1946</v>
      </c>
      <c r="K29834" s="49">
        <v>207</v>
      </c>
      <c r="L29834" s="50">
        <v>0.10637204522096609</v>
      </c>
      <c r="M29834" s="49" t="s">
        <v>455</v>
      </c>
      <c r="N29834" s="53">
        <v>3667.6152771943084</v>
      </c>
      <c r="O29834" s="137">
        <v>44777</v>
      </c>
      <c r="P29834" s="137">
        <f t="shared" si="1087"/>
        <v>44759</v>
      </c>
      <c r="Q29834" s="137">
        <f t="shared" si="1088"/>
        <v>44772</v>
      </c>
    </row>
    <row r="29835" spans="1:17" x14ac:dyDescent="0.3">
      <c r="A29835" s="220" t="s">
        <v>709</v>
      </c>
      <c r="B29835" s="232" t="s">
        <v>443</v>
      </c>
      <c r="C29835" s="47">
        <v>24244.99987793</v>
      </c>
      <c r="D29835" s="49">
        <v>5994</v>
      </c>
      <c r="E29835" s="49">
        <v>65</v>
      </c>
      <c r="F29835" s="48">
        <v>19.149751149652477</v>
      </c>
      <c r="H29835" s="49" t="s">
        <v>474</v>
      </c>
      <c r="I29835" s="49">
        <v>106909</v>
      </c>
      <c r="J29835" s="49">
        <v>813</v>
      </c>
      <c r="K29835" s="49">
        <v>70</v>
      </c>
      <c r="L29835" s="50">
        <v>8.6100861008610086E-2</v>
      </c>
      <c r="M29835" s="49" t="s">
        <v>474</v>
      </c>
      <c r="N29835" s="53">
        <v>3353.2687320822233</v>
      </c>
      <c r="O29835" s="137">
        <v>44777</v>
      </c>
      <c r="P29835" s="137">
        <f t="shared" si="1087"/>
        <v>44759</v>
      </c>
      <c r="Q29835" s="137">
        <f t="shared" si="1088"/>
        <v>44772</v>
      </c>
    </row>
    <row r="29836" spans="1:17" x14ac:dyDescent="0.3">
      <c r="A29836" s="220" t="s">
        <v>708</v>
      </c>
      <c r="B29836" s="232" t="s">
        <v>447</v>
      </c>
      <c r="C29836" s="47">
        <v>384.99999689999999</v>
      </c>
      <c r="D29836" s="49">
        <v>32</v>
      </c>
      <c r="E29836" s="49">
        <v>0</v>
      </c>
      <c r="F29836" s="48">
        <v>0</v>
      </c>
      <c r="H29836" s="49" t="s">
        <v>459</v>
      </c>
      <c r="I29836" s="49">
        <v>793</v>
      </c>
      <c r="J29836" s="49">
        <v>5</v>
      </c>
      <c r="K29836" s="49">
        <v>0</v>
      </c>
      <c r="L29836" s="50">
        <v>0</v>
      </c>
      <c r="M29836" s="49" t="s">
        <v>459</v>
      </c>
      <c r="N29836" s="53">
        <v>1298.7013091583742</v>
      </c>
      <c r="O29836" s="137">
        <v>44777</v>
      </c>
      <c r="P29836" s="137">
        <f t="shared" si="1087"/>
        <v>44759</v>
      </c>
      <c r="Q29836" s="137">
        <f t="shared" si="1088"/>
        <v>44772</v>
      </c>
    </row>
    <row r="29837" spans="1:17" x14ac:dyDescent="0.3">
      <c r="A29837" s="220" t="s">
        <v>707</v>
      </c>
      <c r="B29837" s="232" t="s">
        <v>450</v>
      </c>
      <c r="C29837" s="47">
        <v>9778.9999847399995</v>
      </c>
      <c r="D29837" s="49">
        <v>3448</v>
      </c>
      <c r="E29837" s="49">
        <v>31</v>
      </c>
      <c r="F29837" s="48">
        <v>22.643273522252567</v>
      </c>
      <c r="H29837" s="49" t="s">
        <v>474</v>
      </c>
      <c r="I29837" s="49">
        <v>52970</v>
      </c>
      <c r="J29837" s="49">
        <v>465</v>
      </c>
      <c r="K29837" s="49">
        <v>33</v>
      </c>
      <c r="L29837" s="50">
        <v>7.0967741935483872E-2</v>
      </c>
      <c r="M29837" s="49" t="s">
        <v>474</v>
      </c>
      <c r="N29837" s="53">
        <v>4755.0874396730378</v>
      </c>
      <c r="O29837" s="137">
        <v>44777</v>
      </c>
      <c r="P29837" s="137">
        <f t="shared" si="1087"/>
        <v>44759</v>
      </c>
      <c r="Q29837" s="137">
        <f t="shared" si="1088"/>
        <v>44772</v>
      </c>
    </row>
    <row r="29838" spans="1:17" x14ac:dyDescent="0.3">
      <c r="A29838" s="220" t="s">
        <v>706</v>
      </c>
      <c r="B29838" s="232" t="s">
        <v>441</v>
      </c>
      <c r="C29838" s="47">
        <v>30378.999893190001</v>
      </c>
      <c r="D29838" s="49">
        <v>7575</v>
      </c>
      <c r="E29838" s="49">
        <v>81</v>
      </c>
      <c r="F29838" s="48">
        <v>19.045111116417157</v>
      </c>
      <c r="H29838" s="49" t="s">
        <v>474</v>
      </c>
      <c r="I29838" s="49">
        <v>126717</v>
      </c>
      <c r="J29838" s="49">
        <v>1143</v>
      </c>
      <c r="K29838" s="49">
        <v>87</v>
      </c>
      <c r="L29838" s="50">
        <v>7.6115485564304461E-2</v>
      </c>
      <c r="M29838" s="49" t="s">
        <v>459</v>
      </c>
      <c r="N29838" s="53">
        <v>3762.4675072210789</v>
      </c>
      <c r="O29838" s="137">
        <v>44777</v>
      </c>
      <c r="P29838" s="137">
        <f t="shared" si="1087"/>
        <v>44759</v>
      </c>
      <c r="Q29838" s="137">
        <f t="shared" si="1088"/>
        <v>44772</v>
      </c>
    </row>
    <row r="29839" spans="1:17" x14ac:dyDescent="0.3">
      <c r="A29839" s="220" t="s">
        <v>705</v>
      </c>
      <c r="B29839" s="232" t="s">
        <v>441</v>
      </c>
      <c r="C29839" s="47">
        <v>13831.000015260001</v>
      </c>
      <c r="D29839" s="49">
        <v>3373</v>
      </c>
      <c r="E29839" s="49">
        <v>19</v>
      </c>
      <c r="F29839" s="48">
        <v>9.8123263368194351</v>
      </c>
      <c r="H29839" s="49" t="s">
        <v>455</v>
      </c>
      <c r="I29839" s="49">
        <v>61278</v>
      </c>
      <c r="J29839" s="49">
        <v>311</v>
      </c>
      <c r="K29839" s="49">
        <v>20</v>
      </c>
      <c r="L29839" s="50">
        <v>6.4308681672025719E-2</v>
      </c>
      <c r="M29839" s="49" t="s">
        <v>455</v>
      </c>
      <c r="N29839" s="53">
        <v>2248.5720458164114</v>
      </c>
      <c r="O29839" s="137">
        <v>44777</v>
      </c>
      <c r="P29839" s="137">
        <f t="shared" si="1087"/>
        <v>44759</v>
      </c>
      <c r="Q29839" s="137">
        <f t="shared" si="1088"/>
        <v>44772</v>
      </c>
    </row>
    <row r="29840" spans="1:17" x14ac:dyDescent="0.3">
      <c r="A29840" s="220" t="s">
        <v>704</v>
      </c>
      <c r="B29840" s="232" t="s">
        <v>444</v>
      </c>
      <c r="C29840" s="47">
        <v>8460.00005341</v>
      </c>
      <c r="D29840" s="49">
        <v>1380</v>
      </c>
      <c r="E29840" s="49">
        <v>17</v>
      </c>
      <c r="F29840" s="48">
        <v>14.35325894349455</v>
      </c>
      <c r="H29840" s="49" t="s">
        <v>459</v>
      </c>
      <c r="I29840" s="49">
        <v>32296</v>
      </c>
      <c r="J29840" s="49">
        <v>252</v>
      </c>
      <c r="K29840" s="49">
        <v>18</v>
      </c>
      <c r="L29840" s="50">
        <v>7.1428571428571425E-2</v>
      </c>
      <c r="M29840" s="49" t="s">
        <v>474</v>
      </c>
      <c r="N29840" s="53">
        <v>2978.7233854499273</v>
      </c>
      <c r="O29840" s="137">
        <v>44777</v>
      </c>
      <c r="P29840" s="137">
        <f t="shared" si="1087"/>
        <v>44759</v>
      </c>
      <c r="Q29840" s="137">
        <f t="shared" si="1088"/>
        <v>44772</v>
      </c>
    </row>
    <row r="29841" spans="1:17" x14ac:dyDescent="0.3">
      <c r="A29841" s="220" t="s">
        <v>703</v>
      </c>
      <c r="B29841" s="232" t="s">
        <v>441</v>
      </c>
      <c r="C29841" s="47">
        <v>3174.0000066799998</v>
      </c>
      <c r="D29841" s="49">
        <v>668</v>
      </c>
      <c r="E29841" s="49">
        <v>8</v>
      </c>
      <c r="F29841" s="48">
        <v>18.003420612033487</v>
      </c>
      <c r="H29841" s="49" t="s">
        <v>474</v>
      </c>
      <c r="I29841" s="49">
        <v>11365</v>
      </c>
      <c r="J29841" s="49">
        <v>90</v>
      </c>
      <c r="K29841" s="49">
        <v>9</v>
      </c>
      <c r="L29841" s="50">
        <v>0.1</v>
      </c>
      <c r="M29841" s="49" t="s">
        <v>474</v>
      </c>
      <c r="N29841" s="53">
        <v>2835.5387463952748</v>
      </c>
      <c r="O29841" s="137">
        <v>44777</v>
      </c>
      <c r="P29841" s="137">
        <f t="shared" si="1087"/>
        <v>44759</v>
      </c>
      <c r="Q29841" s="137">
        <f t="shared" si="1088"/>
        <v>44772</v>
      </c>
    </row>
    <row r="29842" spans="1:17" x14ac:dyDescent="0.3">
      <c r="A29842" s="220" t="s">
        <v>702</v>
      </c>
      <c r="B29842" s="232" t="s">
        <v>444</v>
      </c>
      <c r="C29842" s="47">
        <v>28630.000030520001</v>
      </c>
      <c r="D29842" s="49">
        <v>6595</v>
      </c>
      <c r="E29842" s="49">
        <v>66</v>
      </c>
      <c r="F29842" s="48">
        <v>16.46624418183799</v>
      </c>
      <c r="H29842" s="49" t="s">
        <v>455</v>
      </c>
      <c r="I29842" s="49">
        <v>206361</v>
      </c>
      <c r="J29842" s="49">
        <v>926</v>
      </c>
      <c r="K29842" s="49">
        <v>71</v>
      </c>
      <c r="L29842" s="50">
        <v>7.6673866090712736E-2</v>
      </c>
      <c r="M29842" s="49" t="s">
        <v>455</v>
      </c>
      <c r="N29842" s="53">
        <v>3234.3695389901168</v>
      </c>
      <c r="O29842" s="137">
        <v>44777</v>
      </c>
      <c r="P29842" s="137">
        <f t="shared" si="1087"/>
        <v>44759</v>
      </c>
      <c r="Q29842" s="137">
        <f t="shared" si="1088"/>
        <v>44772</v>
      </c>
    </row>
    <row r="29843" spans="1:17" x14ac:dyDescent="0.3">
      <c r="A29843" s="220" t="s">
        <v>701</v>
      </c>
      <c r="B29843" s="232" t="s">
        <v>449</v>
      </c>
      <c r="C29843" s="47">
        <v>118.00000101000001</v>
      </c>
      <c r="D29843" s="49">
        <v>13</v>
      </c>
      <c r="E29843" s="49">
        <v>0</v>
      </c>
      <c r="F29843" s="48">
        <v>0</v>
      </c>
      <c r="H29843" s="49" t="s">
        <v>459</v>
      </c>
      <c r="I29843" s="49">
        <v>218</v>
      </c>
      <c r="J29843" s="49">
        <v>4</v>
      </c>
      <c r="K29843" s="49">
        <v>0</v>
      </c>
      <c r="L29843" s="50">
        <v>0</v>
      </c>
      <c r="M29843" s="49" t="s">
        <v>459</v>
      </c>
      <c r="N29843" s="53">
        <v>3389.8304794599253</v>
      </c>
      <c r="O29843" s="137">
        <v>44777</v>
      </c>
      <c r="P29843" s="137">
        <f t="shared" si="1087"/>
        <v>44759</v>
      </c>
      <c r="Q29843" s="137">
        <f t="shared" si="1088"/>
        <v>44772</v>
      </c>
    </row>
    <row r="29844" spans="1:17" x14ac:dyDescent="0.3">
      <c r="A29844" s="220" t="s">
        <v>700</v>
      </c>
      <c r="B29844" s="232" t="s">
        <v>448</v>
      </c>
      <c r="C29844" s="47">
        <v>8149.9999351500001</v>
      </c>
      <c r="D29844" s="49">
        <v>2016</v>
      </c>
      <c r="E29844" s="49">
        <v>23</v>
      </c>
      <c r="F29844" s="48">
        <v>20.157756514471753</v>
      </c>
      <c r="H29844" s="49" t="s">
        <v>455</v>
      </c>
      <c r="I29844" s="49">
        <v>32852</v>
      </c>
      <c r="J29844" s="49">
        <v>283</v>
      </c>
      <c r="K29844" s="49">
        <v>26</v>
      </c>
      <c r="L29844" s="50">
        <v>9.187279151943463E-2</v>
      </c>
      <c r="M29844" s="49" t="s">
        <v>474</v>
      </c>
      <c r="N29844" s="53">
        <v>3472.39266566683</v>
      </c>
      <c r="O29844" s="137">
        <v>44777</v>
      </c>
      <c r="P29844" s="137">
        <f t="shared" si="1087"/>
        <v>44759</v>
      </c>
      <c r="Q29844" s="137">
        <f t="shared" si="1088"/>
        <v>44772</v>
      </c>
    </row>
    <row r="29845" spans="1:17" x14ac:dyDescent="0.3">
      <c r="A29845" s="220" t="s">
        <v>699</v>
      </c>
      <c r="B29845" s="232" t="s">
        <v>449</v>
      </c>
      <c r="C29845" s="47">
        <v>8580.0000076300003</v>
      </c>
      <c r="D29845" s="49">
        <v>1572</v>
      </c>
      <c r="E29845" s="49">
        <v>34</v>
      </c>
      <c r="F29845" s="48">
        <v>28.305028279857282</v>
      </c>
      <c r="H29845" s="49" t="s">
        <v>474</v>
      </c>
      <c r="I29845" s="49">
        <v>43096</v>
      </c>
      <c r="J29845" s="49">
        <v>373</v>
      </c>
      <c r="K29845" s="49">
        <v>36</v>
      </c>
      <c r="L29845" s="50">
        <v>9.6514745308310987E-2</v>
      </c>
      <c r="M29845" s="49" t="s">
        <v>455</v>
      </c>
      <c r="N29845" s="53">
        <v>4347.3193434533741</v>
      </c>
      <c r="O29845" s="137">
        <v>44777</v>
      </c>
      <c r="P29845" s="137">
        <f t="shared" si="1087"/>
        <v>44759</v>
      </c>
      <c r="Q29845" s="137">
        <f t="shared" si="1088"/>
        <v>44772</v>
      </c>
    </row>
    <row r="29846" spans="1:17" x14ac:dyDescent="0.3">
      <c r="A29846" s="220" t="s">
        <v>698</v>
      </c>
      <c r="B29846" s="232" t="s">
        <v>453</v>
      </c>
      <c r="C29846" s="47">
        <v>1094.99999619</v>
      </c>
      <c r="D29846" s="49">
        <v>125</v>
      </c>
      <c r="E29846" s="49">
        <v>5</v>
      </c>
      <c r="F29846" s="48">
        <v>32.615786153928639</v>
      </c>
      <c r="H29846" s="49" t="s">
        <v>474</v>
      </c>
      <c r="I29846" s="49">
        <v>3846</v>
      </c>
      <c r="J29846" s="49">
        <v>41</v>
      </c>
      <c r="K29846" s="49">
        <v>5</v>
      </c>
      <c r="L29846" s="50">
        <v>0.12195121951219512</v>
      </c>
      <c r="M29846" s="49" t="s">
        <v>474</v>
      </c>
      <c r="N29846" s="53">
        <v>3744.2922504710077</v>
      </c>
      <c r="O29846" s="137">
        <v>44777</v>
      </c>
      <c r="P29846" s="137">
        <f t="shared" si="1087"/>
        <v>44759</v>
      </c>
      <c r="Q29846" s="137">
        <f t="shared" si="1088"/>
        <v>44772</v>
      </c>
    </row>
    <row r="29847" spans="1:17" x14ac:dyDescent="0.3">
      <c r="A29847" s="220" t="s">
        <v>697</v>
      </c>
      <c r="B29847" s="232" t="s">
        <v>448</v>
      </c>
      <c r="C29847" s="47">
        <v>818.99999522999997</v>
      </c>
      <c r="D29847" s="49">
        <v>78</v>
      </c>
      <c r="E29847" s="49" t="s">
        <v>487</v>
      </c>
      <c r="F29847" s="48">
        <v>8.7214373436610479</v>
      </c>
      <c r="H29847" s="49" t="s">
        <v>459</v>
      </c>
      <c r="I29847" s="49">
        <v>1361</v>
      </c>
      <c r="J29847" s="49">
        <v>17</v>
      </c>
      <c r="K29847" s="49">
        <v>1</v>
      </c>
      <c r="L29847" s="50">
        <v>5.8823529411764705E-2</v>
      </c>
      <c r="M29847" s="49" t="s">
        <v>474</v>
      </c>
      <c r="N29847" s="53">
        <v>2075.7020877913301</v>
      </c>
      <c r="O29847" s="137">
        <v>44777</v>
      </c>
      <c r="P29847" s="137">
        <f t="shared" ref="P29847:P29910" si="1089">O29847-18</f>
        <v>44759</v>
      </c>
      <c r="Q29847" s="137">
        <f t="shared" ref="Q29847:Q29910" si="1090">O29847-5</f>
        <v>44772</v>
      </c>
    </row>
    <row r="29848" spans="1:17" x14ac:dyDescent="0.3">
      <c r="A29848" s="220" t="s">
        <v>696</v>
      </c>
      <c r="B29848" s="232" t="s">
        <v>453</v>
      </c>
      <c r="C29848" s="47">
        <v>159.99999973000001</v>
      </c>
      <c r="D29848" s="49">
        <v>17</v>
      </c>
      <c r="E29848" s="49">
        <v>0</v>
      </c>
      <c r="F29848" s="48">
        <v>0</v>
      </c>
      <c r="H29848" s="49" t="s">
        <v>459</v>
      </c>
      <c r="I29848" s="49">
        <v>175</v>
      </c>
      <c r="J29848" s="49">
        <v>1</v>
      </c>
      <c r="K29848" s="49">
        <v>0</v>
      </c>
      <c r="L29848" s="50">
        <v>0</v>
      </c>
      <c r="M29848" s="49" t="s">
        <v>459</v>
      </c>
      <c r="N29848" s="53">
        <v>625.00000105468746</v>
      </c>
      <c r="O29848" s="137">
        <v>44777</v>
      </c>
      <c r="P29848" s="137">
        <f t="shared" si="1089"/>
        <v>44759</v>
      </c>
      <c r="Q29848" s="137">
        <f t="shared" si="1090"/>
        <v>44772</v>
      </c>
    </row>
    <row r="29849" spans="1:17" x14ac:dyDescent="0.3">
      <c r="A29849" s="220" t="s">
        <v>695</v>
      </c>
      <c r="B29849" s="232" t="s">
        <v>450</v>
      </c>
      <c r="C29849" s="47">
        <v>3333.9999809300002</v>
      </c>
      <c r="D29849" s="49">
        <v>729</v>
      </c>
      <c r="E29849" s="49">
        <v>6</v>
      </c>
      <c r="F29849" s="48">
        <v>12.854572016280608</v>
      </c>
      <c r="H29849" s="49" t="s">
        <v>455</v>
      </c>
      <c r="I29849" s="49">
        <v>20102</v>
      </c>
      <c r="J29849" s="49">
        <v>95</v>
      </c>
      <c r="K29849" s="49">
        <v>6</v>
      </c>
      <c r="L29849" s="50">
        <v>6.3157894736842107E-2</v>
      </c>
      <c r="M29849" s="49" t="s">
        <v>455</v>
      </c>
      <c r="N29849" s="53">
        <v>2849.4301302755343</v>
      </c>
      <c r="O29849" s="137">
        <v>44777</v>
      </c>
      <c r="P29849" s="137">
        <f t="shared" si="1089"/>
        <v>44759</v>
      </c>
      <c r="Q29849" s="137">
        <f t="shared" si="1090"/>
        <v>44772</v>
      </c>
    </row>
    <row r="29850" spans="1:17" x14ac:dyDescent="0.3">
      <c r="A29850" s="220" t="s">
        <v>445</v>
      </c>
      <c r="B29850" s="232" t="s">
        <v>445</v>
      </c>
      <c r="C29850" s="47">
        <v>14255.000038149999</v>
      </c>
      <c r="D29850" s="49">
        <v>3661</v>
      </c>
      <c r="E29850" s="49">
        <v>28</v>
      </c>
      <c r="F29850" s="48">
        <v>14.030164816888755</v>
      </c>
      <c r="H29850" s="49" t="s">
        <v>455</v>
      </c>
      <c r="I29850" s="49">
        <v>52054</v>
      </c>
      <c r="J29850" s="49">
        <v>354</v>
      </c>
      <c r="K29850" s="49">
        <v>31</v>
      </c>
      <c r="L29850" s="50">
        <v>8.7570621468926552E-2</v>
      </c>
      <c r="M29850" s="49" t="s">
        <v>455</v>
      </c>
      <c r="N29850" s="53">
        <v>2483.3391725893098</v>
      </c>
      <c r="O29850" s="137">
        <v>44777</v>
      </c>
      <c r="P29850" s="137">
        <f t="shared" si="1089"/>
        <v>44759</v>
      </c>
      <c r="Q29850" s="137">
        <f t="shared" si="1090"/>
        <v>44772</v>
      </c>
    </row>
    <row r="29851" spans="1:17" x14ac:dyDescent="0.3">
      <c r="A29851" s="220" t="s">
        <v>694</v>
      </c>
      <c r="B29851" s="232" t="s">
        <v>446</v>
      </c>
      <c r="C29851" s="47">
        <v>37006.000030520001</v>
      </c>
      <c r="D29851" s="49">
        <v>6992</v>
      </c>
      <c r="E29851" s="49">
        <v>102</v>
      </c>
      <c r="F29851" s="48">
        <v>19.687927038062828</v>
      </c>
      <c r="H29851" s="49" t="s">
        <v>455</v>
      </c>
      <c r="I29851" s="49">
        <v>207202</v>
      </c>
      <c r="J29851" s="49">
        <v>1402</v>
      </c>
      <c r="K29851" s="49">
        <v>110</v>
      </c>
      <c r="L29851" s="50">
        <v>7.8459343794579167E-2</v>
      </c>
      <c r="M29851" s="49" t="s">
        <v>455</v>
      </c>
      <c r="N29851" s="53">
        <v>3788.5748225793841</v>
      </c>
      <c r="O29851" s="137">
        <v>44777</v>
      </c>
      <c r="P29851" s="137">
        <f t="shared" si="1089"/>
        <v>44759</v>
      </c>
      <c r="Q29851" s="137">
        <f t="shared" si="1090"/>
        <v>44772</v>
      </c>
    </row>
    <row r="29852" spans="1:17" x14ac:dyDescent="0.3">
      <c r="A29852" s="220" t="s">
        <v>693</v>
      </c>
      <c r="B29852" s="232" t="s">
        <v>444</v>
      </c>
      <c r="C29852" s="47">
        <v>32090.999816889998</v>
      </c>
      <c r="D29852" s="49">
        <v>6135</v>
      </c>
      <c r="E29852" s="49">
        <v>72</v>
      </c>
      <c r="F29852" s="48">
        <v>16.025855137584013</v>
      </c>
      <c r="H29852" s="49" t="s">
        <v>455</v>
      </c>
      <c r="I29852" s="49">
        <v>220013</v>
      </c>
      <c r="J29852" s="49">
        <v>1522</v>
      </c>
      <c r="K29852" s="49">
        <v>78</v>
      </c>
      <c r="L29852" s="50">
        <v>5.1248357424441525E-2</v>
      </c>
      <c r="M29852" s="49" t="s">
        <v>455</v>
      </c>
      <c r="N29852" s="53">
        <v>4742.7627954394475</v>
      </c>
      <c r="O29852" s="137">
        <v>44777</v>
      </c>
      <c r="P29852" s="137">
        <f t="shared" si="1089"/>
        <v>44759</v>
      </c>
      <c r="Q29852" s="137">
        <f t="shared" si="1090"/>
        <v>44772</v>
      </c>
    </row>
    <row r="29853" spans="1:17" x14ac:dyDescent="0.3">
      <c r="A29853" s="220" t="s">
        <v>692</v>
      </c>
      <c r="B29853" s="232" t="s">
        <v>453</v>
      </c>
      <c r="C29853" s="47">
        <v>250.00000166999999</v>
      </c>
      <c r="D29853" s="49">
        <v>27</v>
      </c>
      <c r="E29853" s="49">
        <v>0</v>
      </c>
      <c r="F29853" s="48">
        <v>0</v>
      </c>
      <c r="H29853" s="49" t="s">
        <v>459</v>
      </c>
      <c r="I29853" s="49">
        <v>421</v>
      </c>
      <c r="J29853" s="49">
        <v>5</v>
      </c>
      <c r="K29853" s="49">
        <v>0</v>
      </c>
      <c r="L29853" s="50">
        <v>0</v>
      </c>
      <c r="M29853" s="49" t="s">
        <v>459</v>
      </c>
      <c r="N29853" s="53">
        <v>1999.9999866400001</v>
      </c>
      <c r="O29853" s="137">
        <v>44777</v>
      </c>
      <c r="P29853" s="137">
        <f t="shared" si="1089"/>
        <v>44759</v>
      </c>
      <c r="Q29853" s="137">
        <f t="shared" si="1090"/>
        <v>44772</v>
      </c>
    </row>
    <row r="29854" spans="1:17" x14ac:dyDescent="0.3">
      <c r="A29854" s="220" t="s">
        <v>691</v>
      </c>
      <c r="B29854" s="232" t="s">
        <v>452</v>
      </c>
      <c r="C29854" s="47">
        <v>101079.00042724999</v>
      </c>
      <c r="D29854" s="49">
        <v>35628</v>
      </c>
      <c r="E29854" s="49">
        <v>390</v>
      </c>
      <c r="F29854" s="48">
        <v>27.559772790979071</v>
      </c>
      <c r="H29854" s="49" t="s">
        <v>474</v>
      </c>
      <c r="I29854" s="49">
        <v>473107</v>
      </c>
      <c r="J29854" s="49">
        <v>3125</v>
      </c>
      <c r="K29854" s="49">
        <v>415</v>
      </c>
      <c r="L29854" s="50">
        <v>0.1328</v>
      </c>
      <c r="M29854" s="49" t="s">
        <v>474</v>
      </c>
      <c r="N29854" s="53">
        <v>3091.6411784752158</v>
      </c>
      <c r="O29854" s="137">
        <v>44777</v>
      </c>
      <c r="P29854" s="137">
        <f t="shared" si="1089"/>
        <v>44759</v>
      </c>
      <c r="Q29854" s="137">
        <f t="shared" si="1090"/>
        <v>44772</v>
      </c>
    </row>
    <row r="29855" spans="1:17" x14ac:dyDescent="0.3">
      <c r="A29855" s="220" t="s">
        <v>690</v>
      </c>
      <c r="B29855" s="232" t="s">
        <v>441</v>
      </c>
      <c r="C29855" s="47">
        <v>996.00000166999996</v>
      </c>
      <c r="D29855" s="49">
        <v>137</v>
      </c>
      <c r="E29855" s="49" t="s">
        <v>487</v>
      </c>
      <c r="F29855" s="48">
        <v>7.171543304097054</v>
      </c>
      <c r="H29855" s="49" t="s">
        <v>459</v>
      </c>
      <c r="I29855" s="49">
        <v>3263</v>
      </c>
      <c r="J29855" s="49">
        <v>25</v>
      </c>
      <c r="K29855" s="49">
        <v>1</v>
      </c>
      <c r="L29855" s="50">
        <v>0.04</v>
      </c>
      <c r="M29855" s="49" t="s">
        <v>474</v>
      </c>
      <c r="N29855" s="53">
        <v>2510.0401564339686</v>
      </c>
      <c r="O29855" s="137">
        <v>44777</v>
      </c>
      <c r="P29855" s="137">
        <f t="shared" si="1089"/>
        <v>44759</v>
      </c>
      <c r="Q29855" s="137">
        <f t="shared" si="1090"/>
        <v>44772</v>
      </c>
    </row>
    <row r="29856" spans="1:17" x14ac:dyDescent="0.3">
      <c r="A29856" s="220" t="s">
        <v>689</v>
      </c>
      <c r="B29856" s="232" t="s">
        <v>453</v>
      </c>
      <c r="C29856" s="47">
        <v>1528.00000381</v>
      </c>
      <c r="D29856" s="49">
        <v>170</v>
      </c>
      <c r="E29856" s="49">
        <v>5</v>
      </c>
      <c r="F29856" s="48">
        <v>23.37322357672365</v>
      </c>
      <c r="H29856" s="49" t="s">
        <v>474</v>
      </c>
      <c r="I29856" s="49">
        <v>3552</v>
      </c>
      <c r="J29856" s="49">
        <v>57</v>
      </c>
      <c r="K29856" s="49">
        <v>5</v>
      </c>
      <c r="L29856" s="50">
        <v>8.771929824561403E-2</v>
      </c>
      <c r="M29856" s="49" t="s">
        <v>474</v>
      </c>
      <c r="N29856" s="53">
        <v>3730.3664828450942</v>
      </c>
      <c r="O29856" s="137">
        <v>44777</v>
      </c>
      <c r="P29856" s="137">
        <f t="shared" si="1089"/>
        <v>44759</v>
      </c>
      <c r="Q29856" s="137">
        <f t="shared" si="1090"/>
        <v>44772</v>
      </c>
    </row>
    <row r="29857" spans="1:17" x14ac:dyDescent="0.3">
      <c r="A29857" s="220" t="s">
        <v>688</v>
      </c>
      <c r="B29857" s="232" t="s">
        <v>449</v>
      </c>
      <c r="C29857" s="47">
        <v>982.99999880999997</v>
      </c>
      <c r="D29857" s="49">
        <v>137</v>
      </c>
      <c r="E29857" s="49">
        <v>0</v>
      </c>
      <c r="F29857" s="48">
        <v>0</v>
      </c>
      <c r="H29857" s="49" t="s">
        <v>459</v>
      </c>
      <c r="I29857" s="49">
        <v>4017</v>
      </c>
      <c r="J29857" s="49">
        <v>39</v>
      </c>
      <c r="K29857" s="49">
        <v>0</v>
      </c>
      <c r="L29857" s="50">
        <v>0</v>
      </c>
      <c r="M29857" s="49" t="s">
        <v>459</v>
      </c>
      <c r="N29857" s="53">
        <v>3967.4465968680179</v>
      </c>
      <c r="O29857" s="137">
        <v>44777</v>
      </c>
      <c r="P29857" s="137">
        <f t="shared" si="1089"/>
        <v>44759</v>
      </c>
      <c r="Q29857" s="137">
        <f t="shared" si="1090"/>
        <v>44772</v>
      </c>
    </row>
    <row r="29858" spans="1:17" x14ac:dyDescent="0.3">
      <c r="A29858" s="220" t="s">
        <v>687</v>
      </c>
      <c r="B29858" s="232" t="s">
        <v>450</v>
      </c>
      <c r="C29858" s="47">
        <v>6716.0000381500004</v>
      </c>
      <c r="D29858" s="49">
        <v>919</v>
      </c>
      <c r="E29858" s="49">
        <v>16</v>
      </c>
      <c r="F29858" s="48">
        <v>17.016931750523874</v>
      </c>
      <c r="H29858" s="49" t="s">
        <v>474</v>
      </c>
      <c r="I29858" s="49">
        <v>28234</v>
      </c>
      <c r="J29858" s="49">
        <v>178</v>
      </c>
      <c r="K29858" s="49">
        <v>17</v>
      </c>
      <c r="L29858" s="50">
        <v>9.5505617977528087E-2</v>
      </c>
      <c r="M29858" s="49" t="s">
        <v>474</v>
      </c>
      <c r="N29858" s="53">
        <v>2650.3871201440934</v>
      </c>
      <c r="O29858" s="137">
        <v>44777</v>
      </c>
      <c r="P29858" s="137">
        <f t="shared" si="1089"/>
        <v>44759</v>
      </c>
      <c r="Q29858" s="137">
        <f t="shared" si="1090"/>
        <v>44772</v>
      </c>
    </row>
    <row r="29859" spans="1:17" x14ac:dyDescent="0.3">
      <c r="A29859" s="220" t="s">
        <v>686</v>
      </c>
      <c r="B29859" s="232" t="s">
        <v>450</v>
      </c>
      <c r="C29859" s="47">
        <v>18288.999984739999</v>
      </c>
      <c r="D29859" s="49">
        <v>2760</v>
      </c>
      <c r="E29859" s="49">
        <v>47</v>
      </c>
      <c r="F29859" s="48">
        <v>18.356076657794272</v>
      </c>
      <c r="H29859" s="49" t="s">
        <v>474</v>
      </c>
      <c r="I29859" s="49">
        <v>79287</v>
      </c>
      <c r="J29859" s="49">
        <v>489</v>
      </c>
      <c r="K29859" s="49">
        <v>48</v>
      </c>
      <c r="L29859" s="50">
        <v>9.815950920245399E-2</v>
      </c>
      <c r="M29859" s="49" t="s">
        <v>474</v>
      </c>
      <c r="N29859" s="53">
        <v>2673.7383148778636</v>
      </c>
      <c r="O29859" s="137">
        <v>44777</v>
      </c>
      <c r="P29859" s="137">
        <f t="shared" si="1089"/>
        <v>44759</v>
      </c>
      <c r="Q29859" s="137">
        <f t="shared" si="1090"/>
        <v>44772</v>
      </c>
    </row>
    <row r="29860" spans="1:17" x14ac:dyDescent="0.3">
      <c r="A29860" s="220" t="s">
        <v>685</v>
      </c>
      <c r="B29860" s="232" t="s">
        <v>446</v>
      </c>
      <c r="C29860" s="47">
        <v>88923.000366210006</v>
      </c>
      <c r="D29860" s="49">
        <v>16286</v>
      </c>
      <c r="E29860" s="49">
        <v>248</v>
      </c>
      <c r="F29860" s="48">
        <v>19.920926690882318</v>
      </c>
      <c r="H29860" s="49" t="s">
        <v>474</v>
      </c>
      <c r="I29860" s="49">
        <v>992874</v>
      </c>
      <c r="J29860" s="49">
        <v>4230</v>
      </c>
      <c r="K29860" s="49">
        <v>279</v>
      </c>
      <c r="L29860" s="50">
        <v>6.5957446808510636E-2</v>
      </c>
      <c r="M29860" s="49" t="s">
        <v>459</v>
      </c>
      <c r="N29860" s="53">
        <v>4756.9245106211738</v>
      </c>
      <c r="O29860" s="137">
        <v>44777</v>
      </c>
      <c r="P29860" s="137">
        <f t="shared" si="1089"/>
        <v>44759</v>
      </c>
      <c r="Q29860" s="137">
        <f t="shared" si="1090"/>
        <v>44772</v>
      </c>
    </row>
    <row r="29861" spans="1:17" x14ac:dyDescent="0.3">
      <c r="A29861" s="220" t="s">
        <v>444</v>
      </c>
      <c r="B29861" s="232" t="s">
        <v>444</v>
      </c>
      <c r="C29861" s="47">
        <v>11662.0001297</v>
      </c>
      <c r="D29861" s="49">
        <v>2264</v>
      </c>
      <c r="E29861" s="49">
        <v>22</v>
      </c>
      <c r="F29861" s="48">
        <v>13.474777516307539</v>
      </c>
      <c r="H29861" s="49" t="s">
        <v>455</v>
      </c>
      <c r="I29861" s="49">
        <v>43554</v>
      </c>
      <c r="J29861" s="49">
        <v>248</v>
      </c>
      <c r="K29861" s="49">
        <v>24</v>
      </c>
      <c r="L29861" s="50">
        <v>9.6774193548387094E-2</v>
      </c>
      <c r="M29861" s="49" t="s">
        <v>455</v>
      </c>
      <c r="N29861" s="53">
        <v>2126.5648880281715</v>
      </c>
      <c r="O29861" s="137">
        <v>44777</v>
      </c>
      <c r="P29861" s="137">
        <f t="shared" si="1089"/>
        <v>44759</v>
      </c>
      <c r="Q29861" s="137">
        <f t="shared" si="1090"/>
        <v>44772</v>
      </c>
    </row>
    <row r="29862" spans="1:17" x14ac:dyDescent="0.3">
      <c r="A29862" s="220" t="s">
        <v>684</v>
      </c>
      <c r="B29862" s="232" t="s">
        <v>453</v>
      </c>
      <c r="C29862" s="47">
        <v>12961.000015260001</v>
      </c>
      <c r="D29862" s="49">
        <v>3141</v>
      </c>
      <c r="E29862" s="49">
        <v>38</v>
      </c>
      <c r="F29862" s="48">
        <v>20.941946694622121</v>
      </c>
      <c r="H29862" s="49" t="s">
        <v>474</v>
      </c>
      <c r="I29862" s="49">
        <v>84764</v>
      </c>
      <c r="J29862" s="49">
        <v>539</v>
      </c>
      <c r="K29862" s="49">
        <v>38</v>
      </c>
      <c r="L29862" s="50">
        <v>7.050092764378478E-2</v>
      </c>
      <c r="M29862" s="49" t="s">
        <v>474</v>
      </c>
      <c r="N29862" s="53">
        <v>4158.6297304636455</v>
      </c>
      <c r="O29862" s="137">
        <v>44777</v>
      </c>
      <c r="P29862" s="137">
        <f t="shared" si="1089"/>
        <v>44759</v>
      </c>
      <c r="Q29862" s="137">
        <f t="shared" si="1090"/>
        <v>44772</v>
      </c>
    </row>
    <row r="29863" spans="1:17" x14ac:dyDescent="0.3">
      <c r="A29863" s="220" t="s">
        <v>683</v>
      </c>
      <c r="B29863" s="232" t="s">
        <v>450</v>
      </c>
      <c r="C29863" s="47">
        <v>30914.999969479999</v>
      </c>
      <c r="D29863" s="49">
        <v>7775</v>
      </c>
      <c r="E29863" s="49">
        <v>94</v>
      </c>
      <c r="F29863" s="48">
        <v>21.71853702382084</v>
      </c>
      <c r="H29863" s="49" t="s">
        <v>474</v>
      </c>
      <c r="I29863" s="49">
        <v>282033</v>
      </c>
      <c r="J29863" s="49">
        <v>915</v>
      </c>
      <c r="K29863" s="49">
        <v>103</v>
      </c>
      <c r="L29863" s="50">
        <v>0.11256830601092896</v>
      </c>
      <c r="M29863" s="49" t="s">
        <v>474</v>
      </c>
      <c r="N29863" s="53">
        <v>2959.7282901611165</v>
      </c>
      <c r="O29863" s="137">
        <v>44777</v>
      </c>
      <c r="P29863" s="137">
        <f t="shared" si="1089"/>
        <v>44759</v>
      </c>
      <c r="Q29863" s="137">
        <f t="shared" si="1090"/>
        <v>44772</v>
      </c>
    </row>
    <row r="29864" spans="1:17" x14ac:dyDescent="0.3">
      <c r="A29864" s="220" t="s">
        <v>682</v>
      </c>
      <c r="B29864" s="232" t="s">
        <v>452</v>
      </c>
      <c r="C29864" s="47">
        <v>30833.999816889998</v>
      </c>
      <c r="D29864" s="49">
        <v>6280</v>
      </c>
      <c r="E29864" s="49">
        <v>49</v>
      </c>
      <c r="F29864" s="48">
        <v>11.351105989443505</v>
      </c>
      <c r="H29864" s="49" t="s">
        <v>474</v>
      </c>
      <c r="I29864" s="49">
        <v>106300</v>
      </c>
      <c r="J29864" s="49">
        <v>634</v>
      </c>
      <c r="K29864" s="49">
        <v>54</v>
      </c>
      <c r="L29864" s="50">
        <v>8.5173501577287064E-2</v>
      </c>
      <c r="M29864" s="49" t="s">
        <v>474</v>
      </c>
      <c r="N29864" s="53">
        <v>2056.1717706591949</v>
      </c>
      <c r="O29864" s="137">
        <v>44777</v>
      </c>
      <c r="P29864" s="137">
        <f t="shared" si="1089"/>
        <v>44759</v>
      </c>
      <c r="Q29864" s="137">
        <f t="shared" si="1090"/>
        <v>44772</v>
      </c>
    </row>
    <row r="29865" spans="1:17" x14ac:dyDescent="0.3">
      <c r="A29865" s="220" t="s">
        <v>681</v>
      </c>
      <c r="B29865" s="232" t="s">
        <v>441</v>
      </c>
      <c r="C29865" s="47">
        <v>4735.0000076300003</v>
      </c>
      <c r="D29865" s="49">
        <v>940</v>
      </c>
      <c r="E29865" s="49" t="s">
        <v>487</v>
      </c>
      <c r="F29865" s="48">
        <v>6.0340926135984043</v>
      </c>
      <c r="H29865" s="49" t="s">
        <v>455</v>
      </c>
      <c r="I29865" s="49">
        <v>17640</v>
      </c>
      <c r="J29865" s="49">
        <v>144</v>
      </c>
      <c r="K29865" s="49">
        <v>5</v>
      </c>
      <c r="L29865" s="50">
        <v>3.4722222222222224E-2</v>
      </c>
      <c r="M29865" s="49" t="s">
        <v>455</v>
      </c>
      <c r="N29865" s="53">
        <v>3041.1826772535956</v>
      </c>
      <c r="O29865" s="137">
        <v>44777</v>
      </c>
      <c r="P29865" s="137">
        <f t="shared" si="1089"/>
        <v>44759</v>
      </c>
      <c r="Q29865" s="137">
        <f t="shared" si="1090"/>
        <v>44772</v>
      </c>
    </row>
    <row r="29866" spans="1:17" x14ac:dyDescent="0.3">
      <c r="A29866" s="220" t="s">
        <v>680</v>
      </c>
      <c r="B29866" s="232" t="s">
        <v>446</v>
      </c>
      <c r="C29866" s="47">
        <v>15553.99993134</v>
      </c>
      <c r="D29866" s="49">
        <v>4017</v>
      </c>
      <c r="E29866" s="49">
        <v>37</v>
      </c>
      <c r="F29866" s="48">
        <v>16.991495142879664</v>
      </c>
      <c r="H29866" s="49" t="s">
        <v>455</v>
      </c>
      <c r="I29866" s="49">
        <v>79506</v>
      </c>
      <c r="J29866" s="49">
        <v>463</v>
      </c>
      <c r="K29866" s="49">
        <v>42</v>
      </c>
      <c r="L29866" s="50">
        <v>9.0712742980561561E-2</v>
      </c>
      <c r="M29866" s="49" t="s">
        <v>455</v>
      </c>
      <c r="N29866" s="53">
        <v>2976.7262571931351</v>
      </c>
      <c r="O29866" s="137">
        <v>44777</v>
      </c>
      <c r="P29866" s="137">
        <f t="shared" si="1089"/>
        <v>44759</v>
      </c>
      <c r="Q29866" s="137">
        <f t="shared" si="1090"/>
        <v>44772</v>
      </c>
    </row>
    <row r="29867" spans="1:17" x14ac:dyDescent="0.3">
      <c r="A29867" s="220" t="s">
        <v>679</v>
      </c>
      <c r="B29867" s="232" t="s">
        <v>447</v>
      </c>
      <c r="C29867" s="47">
        <v>29571.000015260001</v>
      </c>
      <c r="D29867" s="49">
        <v>5494</v>
      </c>
      <c r="E29867" s="49">
        <v>103</v>
      </c>
      <c r="F29867" s="48">
        <v>24.879587614034808</v>
      </c>
      <c r="H29867" s="49" t="s">
        <v>455</v>
      </c>
      <c r="I29867" s="49">
        <v>443953</v>
      </c>
      <c r="J29867" s="49">
        <v>2623</v>
      </c>
      <c r="K29867" s="49">
        <v>118</v>
      </c>
      <c r="L29867" s="50">
        <v>4.4986656500190618E-2</v>
      </c>
      <c r="M29867" s="49" t="s">
        <v>455</v>
      </c>
      <c r="N29867" s="53">
        <v>8870.1768578891842</v>
      </c>
      <c r="O29867" s="137">
        <v>44777</v>
      </c>
      <c r="P29867" s="137">
        <f t="shared" si="1089"/>
        <v>44759</v>
      </c>
      <c r="Q29867" s="137">
        <f t="shared" si="1090"/>
        <v>44772</v>
      </c>
    </row>
    <row r="29868" spans="1:17" x14ac:dyDescent="0.3">
      <c r="A29868" s="220" t="s">
        <v>678</v>
      </c>
      <c r="B29868" s="232" t="s">
        <v>441</v>
      </c>
      <c r="C29868" s="47">
        <v>15740.99991608</v>
      </c>
      <c r="D29868" s="49">
        <v>3687</v>
      </c>
      <c r="E29868" s="49">
        <v>51</v>
      </c>
      <c r="F29868" s="48">
        <v>23.142476096044145</v>
      </c>
      <c r="H29868" s="49" t="s">
        <v>474</v>
      </c>
      <c r="I29868" s="49">
        <v>84785</v>
      </c>
      <c r="J29868" s="49">
        <v>417</v>
      </c>
      <c r="K29868" s="49">
        <v>54</v>
      </c>
      <c r="L29868" s="50">
        <v>0.12949640287769784</v>
      </c>
      <c r="M29868" s="49" t="s">
        <v>474</v>
      </c>
      <c r="N29868" s="53">
        <v>2649.1328519354061</v>
      </c>
      <c r="O29868" s="137">
        <v>44777</v>
      </c>
      <c r="P29868" s="137">
        <f t="shared" si="1089"/>
        <v>44759</v>
      </c>
      <c r="Q29868" s="137">
        <f t="shared" si="1090"/>
        <v>44772</v>
      </c>
    </row>
    <row r="29869" spans="1:17" x14ac:dyDescent="0.3">
      <c r="A29869" s="220" t="s">
        <v>677</v>
      </c>
      <c r="B29869" s="232" t="s">
        <v>441</v>
      </c>
      <c r="C29869" s="47">
        <v>16335</v>
      </c>
      <c r="D29869" s="49">
        <v>3742</v>
      </c>
      <c r="E29869" s="49">
        <v>35</v>
      </c>
      <c r="F29869" s="48">
        <v>15.304560759106211</v>
      </c>
      <c r="H29869" s="49" t="s">
        <v>474</v>
      </c>
      <c r="I29869" s="49">
        <v>79781</v>
      </c>
      <c r="J29869" s="49">
        <v>545</v>
      </c>
      <c r="K29869" s="49">
        <v>35</v>
      </c>
      <c r="L29869" s="50">
        <v>6.4220183486238536E-2</v>
      </c>
      <c r="M29869" s="49" t="s">
        <v>474</v>
      </c>
      <c r="N29869" s="53">
        <v>3336.3942454851544</v>
      </c>
      <c r="O29869" s="137">
        <v>44777</v>
      </c>
      <c r="P29869" s="137">
        <f t="shared" si="1089"/>
        <v>44759</v>
      </c>
      <c r="Q29869" s="137">
        <f t="shared" si="1090"/>
        <v>44772</v>
      </c>
    </row>
    <row r="29870" spans="1:17" x14ac:dyDescent="0.3">
      <c r="A29870" s="220" t="s">
        <v>676</v>
      </c>
      <c r="B29870" s="232" t="s">
        <v>449</v>
      </c>
      <c r="C29870" s="47">
        <v>2865.9999980900002</v>
      </c>
      <c r="D29870" s="49">
        <v>400</v>
      </c>
      <c r="E29870" s="49" t="s">
        <v>487</v>
      </c>
      <c r="F29870" s="48">
        <v>9.9690958096544104</v>
      </c>
      <c r="H29870" s="49" t="s">
        <v>455</v>
      </c>
      <c r="I29870" s="49">
        <v>14205</v>
      </c>
      <c r="J29870" s="49">
        <v>117</v>
      </c>
      <c r="K29870" s="49">
        <v>4</v>
      </c>
      <c r="L29870" s="50">
        <v>3.4188034188034191E-2</v>
      </c>
      <c r="M29870" s="49" t="s">
        <v>455</v>
      </c>
      <c r="N29870" s="53">
        <v>4082.3447340534813</v>
      </c>
      <c r="O29870" s="137">
        <v>44777</v>
      </c>
      <c r="P29870" s="137">
        <f t="shared" si="1089"/>
        <v>44759</v>
      </c>
      <c r="Q29870" s="137">
        <f t="shared" si="1090"/>
        <v>44772</v>
      </c>
    </row>
    <row r="29871" spans="1:17" x14ac:dyDescent="0.3">
      <c r="A29871" s="220" t="s">
        <v>675</v>
      </c>
      <c r="B29871" s="232" t="s">
        <v>452</v>
      </c>
      <c r="C29871" s="47">
        <v>19202.000114440001</v>
      </c>
      <c r="D29871" s="49">
        <v>4160</v>
      </c>
      <c r="E29871" s="49">
        <v>45</v>
      </c>
      <c r="F29871" s="48">
        <v>16.739327648834642</v>
      </c>
      <c r="H29871" s="49" t="s">
        <v>455</v>
      </c>
      <c r="I29871" s="49">
        <v>174419</v>
      </c>
      <c r="J29871" s="49">
        <v>498</v>
      </c>
      <c r="K29871" s="49">
        <v>49</v>
      </c>
      <c r="L29871" s="50">
        <v>9.8393574297188757E-2</v>
      </c>
      <c r="M29871" s="49" t="s">
        <v>455</v>
      </c>
      <c r="N29871" s="53">
        <v>2593.4798303927801</v>
      </c>
      <c r="O29871" s="137">
        <v>44777</v>
      </c>
      <c r="P29871" s="137">
        <f t="shared" si="1089"/>
        <v>44759</v>
      </c>
      <c r="Q29871" s="137">
        <f t="shared" si="1090"/>
        <v>44772</v>
      </c>
    </row>
    <row r="29872" spans="1:17" x14ac:dyDescent="0.3">
      <c r="A29872" s="220" t="s">
        <v>674</v>
      </c>
      <c r="B29872" s="232" t="s">
        <v>443</v>
      </c>
      <c r="C29872" s="47">
        <v>11350.999969480001</v>
      </c>
      <c r="D29872" s="49">
        <v>2389</v>
      </c>
      <c r="E29872" s="49">
        <v>30</v>
      </c>
      <c r="F29872" s="48">
        <v>18.878135394403575</v>
      </c>
      <c r="H29872" s="49" t="s">
        <v>455</v>
      </c>
      <c r="I29872" s="49">
        <v>51157</v>
      </c>
      <c r="J29872" s="49">
        <v>288</v>
      </c>
      <c r="K29872" s="49">
        <v>33</v>
      </c>
      <c r="L29872" s="50">
        <v>0.11458333333333333</v>
      </c>
      <c r="M29872" s="49" t="s">
        <v>474</v>
      </c>
      <c r="N29872" s="53">
        <v>2537.2213970078406</v>
      </c>
      <c r="O29872" s="137">
        <v>44777</v>
      </c>
      <c r="P29872" s="137">
        <f t="shared" si="1089"/>
        <v>44759</v>
      </c>
      <c r="Q29872" s="137">
        <f t="shared" si="1090"/>
        <v>44772</v>
      </c>
    </row>
    <row r="29873" spans="1:17" x14ac:dyDescent="0.3">
      <c r="A29873" s="220" t="s">
        <v>673</v>
      </c>
      <c r="B29873" s="232" t="s">
        <v>444</v>
      </c>
      <c r="C29873" s="47">
        <v>31610.999847409999</v>
      </c>
      <c r="D29873" s="49">
        <v>7386</v>
      </c>
      <c r="E29873" s="49">
        <v>75</v>
      </c>
      <c r="F29873" s="48">
        <v>16.947084505401328</v>
      </c>
      <c r="H29873" s="49" t="s">
        <v>455</v>
      </c>
      <c r="I29873" s="49">
        <v>152733</v>
      </c>
      <c r="J29873" s="49">
        <v>1013</v>
      </c>
      <c r="K29873" s="49">
        <v>86</v>
      </c>
      <c r="L29873" s="50">
        <v>8.489634748272458E-2</v>
      </c>
      <c r="M29873" s="49" t="s">
        <v>455</v>
      </c>
      <c r="N29873" s="53">
        <v>3204.5806994080217</v>
      </c>
      <c r="O29873" s="137">
        <v>44777</v>
      </c>
      <c r="P29873" s="137">
        <f t="shared" si="1089"/>
        <v>44759</v>
      </c>
      <c r="Q29873" s="137">
        <f t="shared" si="1090"/>
        <v>44772</v>
      </c>
    </row>
    <row r="29874" spans="1:17" x14ac:dyDescent="0.3">
      <c r="A29874" s="220" t="s">
        <v>672</v>
      </c>
      <c r="B29874" s="232" t="s">
        <v>451</v>
      </c>
      <c r="C29874" s="47">
        <v>5340.99998856</v>
      </c>
      <c r="D29874" s="49">
        <v>919</v>
      </c>
      <c r="E29874" s="49">
        <v>6</v>
      </c>
      <c r="F29874" s="48">
        <v>8.0241795448304565</v>
      </c>
      <c r="H29874" s="49" t="s">
        <v>455</v>
      </c>
      <c r="I29874" s="49">
        <v>15889</v>
      </c>
      <c r="J29874" s="49">
        <v>100</v>
      </c>
      <c r="K29874" s="49">
        <v>6</v>
      </c>
      <c r="L29874" s="50">
        <v>0.06</v>
      </c>
      <c r="M29874" s="49" t="s">
        <v>455</v>
      </c>
      <c r="N29874" s="53">
        <v>1872.3085604604398</v>
      </c>
      <c r="O29874" s="137">
        <v>44777</v>
      </c>
      <c r="P29874" s="137">
        <f t="shared" si="1089"/>
        <v>44759</v>
      </c>
      <c r="Q29874" s="137">
        <f t="shared" si="1090"/>
        <v>44772</v>
      </c>
    </row>
    <row r="29875" spans="1:17" x14ac:dyDescent="0.3">
      <c r="A29875" s="220" t="s">
        <v>671</v>
      </c>
      <c r="B29875" s="232" t="s">
        <v>441</v>
      </c>
      <c r="C29875" s="47">
        <v>1850.9999933199999</v>
      </c>
      <c r="D29875" s="49">
        <v>331</v>
      </c>
      <c r="E29875" s="49" t="s">
        <v>487</v>
      </c>
      <c r="F29875" s="48">
        <v>3.8589179733304779</v>
      </c>
      <c r="H29875" s="49" t="s">
        <v>455</v>
      </c>
      <c r="I29875" s="49">
        <v>7336</v>
      </c>
      <c r="J29875" s="49">
        <v>44</v>
      </c>
      <c r="K29875" s="49">
        <v>1</v>
      </c>
      <c r="L29875" s="50">
        <v>2.2727272727272728E-2</v>
      </c>
      <c r="M29875" s="49" t="s">
        <v>455</v>
      </c>
      <c r="N29875" s="53">
        <v>2377.0934715715744</v>
      </c>
      <c r="O29875" s="137">
        <v>44777</v>
      </c>
      <c r="P29875" s="137">
        <f t="shared" si="1089"/>
        <v>44759</v>
      </c>
      <c r="Q29875" s="137">
        <f t="shared" si="1090"/>
        <v>44772</v>
      </c>
    </row>
    <row r="29876" spans="1:17" x14ac:dyDescent="0.3">
      <c r="A29876" s="220" t="s">
        <v>670</v>
      </c>
      <c r="B29876" s="232" t="s">
        <v>449</v>
      </c>
      <c r="C29876" s="47">
        <v>7569.0000190700002</v>
      </c>
      <c r="D29876" s="49">
        <v>1862</v>
      </c>
      <c r="E29876" s="49">
        <v>20</v>
      </c>
      <c r="F29876" s="48">
        <v>18.873978398363864</v>
      </c>
      <c r="H29876" s="49" t="s">
        <v>474</v>
      </c>
      <c r="I29876" s="49">
        <v>33942</v>
      </c>
      <c r="J29876" s="49">
        <v>263</v>
      </c>
      <c r="K29876" s="49">
        <v>20</v>
      </c>
      <c r="L29876" s="50">
        <v>7.6045627376425853E-2</v>
      </c>
      <c r="M29876" s="49" t="s">
        <v>474</v>
      </c>
      <c r="N29876" s="53">
        <v>3474.6994231387871</v>
      </c>
      <c r="O29876" s="137">
        <v>44777</v>
      </c>
      <c r="P29876" s="137">
        <f t="shared" si="1089"/>
        <v>44759</v>
      </c>
      <c r="Q29876" s="137">
        <f t="shared" si="1090"/>
        <v>44772</v>
      </c>
    </row>
    <row r="29877" spans="1:17" x14ac:dyDescent="0.3">
      <c r="A29877" s="220" t="s">
        <v>669</v>
      </c>
      <c r="B29877" s="232" t="s">
        <v>454</v>
      </c>
      <c r="C29877" s="47">
        <v>6306.9999618499996</v>
      </c>
      <c r="D29877" s="49">
        <v>873</v>
      </c>
      <c r="E29877" s="49">
        <v>13</v>
      </c>
      <c r="F29877" s="48">
        <v>14.722870369243756</v>
      </c>
      <c r="H29877" s="49" t="s">
        <v>455</v>
      </c>
      <c r="I29877" s="49">
        <v>17805</v>
      </c>
      <c r="J29877" s="49">
        <v>176</v>
      </c>
      <c r="K29877" s="49">
        <v>13</v>
      </c>
      <c r="L29877" s="50">
        <v>7.3863636363636367E-2</v>
      </c>
      <c r="M29877" s="49" t="s">
        <v>455</v>
      </c>
      <c r="N29877" s="53">
        <v>2790.5501992166628</v>
      </c>
      <c r="O29877" s="137">
        <v>44777</v>
      </c>
      <c r="P29877" s="137">
        <f t="shared" si="1089"/>
        <v>44759</v>
      </c>
      <c r="Q29877" s="137">
        <f t="shared" si="1090"/>
        <v>44772</v>
      </c>
    </row>
    <row r="29878" spans="1:17" x14ac:dyDescent="0.3">
      <c r="A29878" s="220" t="s">
        <v>668</v>
      </c>
      <c r="B29878" s="232" t="s">
        <v>453</v>
      </c>
      <c r="C29878" s="47">
        <v>1634.00000191</v>
      </c>
      <c r="D29878" s="49">
        <v>269</v>
      </c>
      <c r="E29878" s="49" t="s">
        <v>487</v>
      </c>
      <c r="F29878" s="48">
        <v>4.3713935951700007</v>
      </c>
      <c r="H29878" s="49" t="s">
        <v>459</v>
      </c>
      <c r="I29878" s="49">
        <v>5259</v>
      </c>
      <c r="J29878" s="49">
        <v>65</v>
      </c>
      <c r="K29878" s="49">
        <v>4</v>
      </c>
      <c r="L29878" s="50">
        <v>6.1538461538461542E-2</v>
      </c>
      <c r="M29878" s="49" t="s">
        <v>474</v>
      </c>
      <c r="N29878" s="53">
        <v>3977.9681716047003</v>
      </c>
      <c r="O29878" s="137">
        <v>44777</v>
      </c>
      <c r="P29878" s="137">
        <f t="shared" si="1089"/>
        <v>44759</v>
      </c>
      <c r="Q29878" s="137">
        <f t="shared" si="1090"/>
        <v>44772</v>
      </c>
    </row>
    <row r="29879" spans="1:17" x14ac:dyDescent="0.3">
      <c r="A29879" s="220" t="s">
        <v>667</v>
      </c>
      <c r="B29879" s="232" t="s">
        <v>441</v>
      </c>
      <c r="C29879" s="47">
        <v>13346.999969480001</v>
      </c>
      <c r="D29879" s="49">
        <v>3108</v>
      </c>
      <c r="E29879" s="49">
        <v>35</v>
      </c>
      <c r="F29879" s="48">
        <v>18.730800971878626</v>
      </c>
      <c r="H29879" s="49" t="s">
        <v>474</v>
      </c>
      <c r="I29879" s="49">
        <v>53716</v>
      </c>
      <c r="J29879" s="49">
        <v>372</v>
      </c>
      <c r="K29879" s="49">
        <v>39</v>
      </c>
      <c r="L29879" s="50">
        <v>0.10483870967741936</v>
      </c>
      <c r="M29879" s="49" t="s">
        <v>474</v>
      </c>
      <c r="N29879" s="53">
        <v>2787.1431846155397</v>
      </c>
      <c r="O29879" s="137">
        <v>44777</v>
      </c>
      <c r="P29879" s="137">
        <f t="shared" si="1089"/>
        <v>44759</v>
      </c>
      <c r="Q29879" s="137">
        <f t="shared" si="1090"/>
        <v>44772</v>
      </c>
    </row>
    <row r="29880" spans="1:17" x14ac:dyDescent="0.3">
      <c r="A29880" s="220" t="s">
        <v>666</v>
      </c>
      <c r="B29880" s="232" t="s">
        <v>448</v>
      </c>
      <c r="C29880" s="47">
        <v>12447.999969480001</v>
      </c>
      <c r="D29880" s="49">
        <v>3293</v>
      </c>
      <c r="E29880" s="49">
        <v>31</v>
      </c>
      <c r="F29880" s="48">
        <v>17.788285023414996</v>
      </c>
      <c r="H29880" s="49" t="s">
        <v>459</v>
      </c>
      <c r="I29880" s="49">
        <v>55109</v>
      </c>
      <c r="J29880" s="49">
        <v>555</v>
      </c>
      <c r="K29880" s="49">
        <v>37</v>
      </c>
      <c r="L29880" s="50">
        <v>6.6666666666666666E-2</v>
      </c>
      <c r="M29880" s="49" t="s">
        <v>474</v>
      </c>
      <c r="N29880" s="53">
        <v>4458.5475687720809</v>
      </c>
      <c r="O29880" s="137">
        <v>44777</v>
      </c>
      <c r="P29880" s="137">
        <f t="shared" si="1089"/>
        <v>44759</v>
      </c>
      <c r="Q29880" s="137">
        <f t="shared" si="1090"/>
        <v>44772</v>
      </c>
    </row>
    <row r="29881" spans="1:17" x14ac:dyDescent="0.3">
      <c r="A29881" s="220" t="s">
        <v>665</v>
      </c>
      <c r="B29881" s="232" t="s">
        <v>441</v>
      </c>
      <c r="C29881" s="47">
        <v>5003.9999694799999</v>
      </c>
      <c r="D29881" s="49">
        <v>1216</v>
      </c>
      <c r="E29881" s="49">
        <v>9</v>
      </c>
      <c r="F29881" s="48">
        <v>12.84686544320556</v>
      </c>
      <c r="H29881" s="49" t="s">
        <v>455</v>
      </c>
      <c r="I29881" s="49">
        <v>53222</v>
      </c>
      <c r="J29881" s="49">
        <v>185</v>
      </c>
      <c r="K29881" s="49">
        <v>11</v>
      </c>
      <c r="L29881" s="50">
        <v>5.9459459459459463E-2</v>
      </c>
      <c r="M29881" s="49" t="s">
        <v>459</v>
      </c>
      <c r="N29881" s="53">
        <v>3697.0423886558224</v>
      </c>
      <c r="O29881" s="137">
        <v>44777</v>
      </c>
      <c r="P29881" s="137">
        <f t="shared" si="1089"/>
        <v>44759</v>
      </c>
      <c r="Q29881" s="137">
        <f t="shared" si="1090"/>
        <v>44772</v>
      </c>
    </row>
    <row r="29882" spans="1:17" x14ac:dyDescent="0.3">
      <c r="A29882" s="220" t="s">
        <v>664</v>
      </c>
      <c r="B29882" s="232" t="s">
        <v>450</v>
      </c>
      <c r="C29882" s="47">
        <v>54481.000061040002</v>
      </c>
      <c r="D29882" s="49">
        <v>16612</v>
      </c>
      <c r="E29882" s="49">
        <v>167</v>
      </c>
      <c r="F29882" s="48">
        <v>21.894920091787537</v>
      </c>
      <c r="H29882" s="49" t="s">
        <v>474</v>
      </c>
      <c r="I29882" s="49">
        <v>309501</v>
      </c>
      <c r="J29882" s="49">
        <v>2177</v>
      </c>
      <c r="K29882" s="49">
        <v>181</v>
      </c>
      <c r="L29882" s="50">
        <v>8.3141938447404681E-2</v>
      </c>
      <c r="M29882" s="49" t="s">
        <v>474</v>
      </c>
      <c r="N29882" s="53">
        <v>3995.8884704041948</v>
      </c>
      <c r="O29882" s="137">
        <v>44777</v>
      </c>
      <c r="P29882" s="137">
        <f t="shared" si="1089"/>
        <v>44759</v>
      </c>
      <c r="Q29882" s="137">
        <f t="shared" si="1090"/>
        <v>44772</v>
      </c>
    </row>
    <row r="29883" spans="1:17" x14ac:dyDescent="0.3">
      <c r="A29883" s="220" t="s">
        <v>663</v>
      </c>
      <c r="B29883" s="232" t="s">
        <v>447</v>
      </c>
      <c r="C29883" s="47">
        <v>1280.0000066800001</v>
      </c>
      <c r="D29883" s="49">
        <v>113</v>
      </c>
      <c r="E29883" s="49" t="s">
        <v>487</v>
      </c>
      <c r="F29883" s="48">
        <v>11.16071422746931</v>
      </c>
      <c r="H29883" s="49" t="s">
        <v>459</v>
      </c>
      <c r="I29883" s="49">
        <v>4348</v>
      </c>
      <c r="J29883" s="49">
        <v>32</v>
      </c>
      <c r="K29883" s="49">
        <v>2</v>
      </c>
      <c r="L29883" s="50">
        <v>6.25E-2</v>
      </c>
      <c r="M29883" s="49" t="s">
        <v>455</v>
      </c>
      <c r="N29883" s="53">
        <v>2499.9999869531252</v>
      </c>
      <c r="O29883" s="137">
        <v>44777</v>
      </c>
      <c r="P29883" s="137">
        <f t="shared" si="1089"/>
        <v>44759</v>
      </c>
      <c r="Q29883" s="137">
        <f t="shared" si="1090"/>
        <v>44772</v>
      </c>
    </row>
    <row r="29884" spans="1:17" x14ac:dyDescent="0.3">
      <c r="A29884" s="220" t="s">
        <v>662</v>
      </c>
      <c r="B29884" s="232" t="s">
        <v>443</v>
      </c>
      <c r="C29884" s="47">
        <v>18361.000015260001</v>
      </c>
      <c r="D29884" s="49">
        <v>4075</v>
      </c>
      <c r="E29884" s="49">
        <v>48</v>
      </c>
      <c r="F29884" s="48">
        <v>18.673119251249442</v>
      </c>
      <c r="H29884" s="49" t="s">
        <v>455</v>
      </c>
      <c r="I29884" s="49">
        <v>68393</v>
      </c>
      <c r="J29884" s="49">
        <v>524</v>
      </c>
      <c r="K29884" s="49">
        <v>51</v>
      </c>
      <c r="L29884" s="50">
        <v>9.7328244274809156E-2</v>
      </c>
      <c r="M29884" s="49" t="s">
        <v>455</v>
      </c>
      <c r="N29884" s="53">
        <v>2853.8750588992903</v>
      </c>
      <c r="O29884" s="137">
        <v>44777</v>
      </c>
      <c r="P29884" s="137">
        <f t="shared" si="1089"/>
        <v>44759</v>
      </c>
      <c r="Q29884" s="137">
        <f t="shared" si="1090"/>
        <v>44772</v>
      </c>
    </row>
    <row r="29885" spans="1:17" x14ac:dyDescent="0.3">
      <c r="A29885" s="220" t="s">
        <v>661</v>
      </c>
      <c r="B29885" s="232" t="s">
        <v>446</v>
      </c>
      <c r="C29885" s="47">
        <v>11603.999977109999</v>
      </c>
      <c r="D29885" s="49">
        <v>1874</v>
      </c>
      <c r="E29885" s="49">
        <v>14</v>
      </c>
      <c r="F29885" s="48">
        <v>8.6177180452653896</v>
      </c>
      <c r="H29885" s="49" t="s">
        <v>474</v>
      </c>
      <c r="I29885" s="49">
        <v>35346</v>
      </c>
      <c r="J29885" s="49">
        <v>281</v>
      </c>
      <c r="K29885" s="49">
        <v>14</v>
      </c>
      <c r="L29885" s="50">
        <v>4.9822064056939501E-2</v>
      </c>
      <c r="M29885" s="49" t="s">
        <v>474</v>
      </c>
      <c r="N29885" s="53">
        <v>2421.5787707195741</v>
      </c>
      <c r="O29885" s="137">
        <v>44777</v>
      </c>
      <c r="P29885" s="137">
        <f t="shared" si="1089"/>
        <v>44759</v>
      </c>
      <c r="Q29885" s="137">
        <f t="shared" si="1090"/>
        <v>44772</v>
      </c>
    </row>
    <row r="29886" spans="1:17" x14ac:dyDescent="0.3">
      <c r="A29886" s="220" t="s">
        <v>660</v>
      </c>
      <c r="B29886" s="232" t="s">
        <v>453</v>
      </c>
      <c r="C29886" s="47">
        <v>814.00000548000003</v>
      </c>
      <c r="D29886" s="49">
        <v>95</v>
      </c>
      <c r="E29886" s="49" t="s">
        <v>487</v>
      </c>
      <c r="F29886" s="48">
        <v>35.100034863735111</v>
      </c>
      <c r="H29886" s="49" t="s">
        <v>459</v>
      </c>
      <c r="I29886" s="49">
        <v>1506</v>
      </c>
      <c r="J29886" s="49">
        <v>21</v>
      </c>
      <c r="K29886" s="49">
        <v>4</v>
      </c>
      <c r="L29886" s="50">
        <v>0.19047619047619047</v>
      </c>
      <c r="M29886" s="49" t="s">
        <v>455</v>
      </c>
      <c r="N29886" s="53">
        <v>2579.8525624845306</v>
      </c>
      <c r="O29886" s="137">
        <v>44777</v>
      </c>
      <c r="P29886" s="137">
        <f t="shared" si="1089"/>
        <v>44759</v>
      </c>
      <c r="Q29886" s="137">
        <f t="shared" si="1090"/>
        <v>44772</v>
      </c>
    </row>
    <row r="29887" spans="1:17" x14ac:dyDescent="0.3">
      <c r="A29887" s="220" t="s">
        <v>659</v>
      </c>
      <c r="B29887" s="232" t="s">
        <v>441</v>
      </c>
      <c r="C29887" s="47">
        <v>1194.00000811</v>
      </c>
      <c r="D29887" s="49">
        <v>218</v>
      </c>
      <c r="E29887" s="49" t="s">
        <v>487</v>
      </c>
      <c r="F29887" s="48">
        <v>5.9822923738197247</v>
      </c>
      <c r="H29887" s="49" t="s">
        <v>455</v>
      </c>
      <c r="I29887" s="49">
        <v>5009</v>
      </c>
      <c r="J29887" s="49">
        <v>51</v>
      </c>
      <c r="K29887" s="49">
        <v>1</v>
      </c>
      <c r="L29887" s="50">
        <v>1.9607843137254902E-2</v>
      </c>
      <c r="M29887" s="49" t="s">
        <v>455</v>
      </c>
      <c r="N29887" s="53">
        <v>4271.3567549072841</v>
      </c>
      <c r="O29887" s="137">
        <v>44777</v>
      </c>
      <c r="P29887" s="137">
        <f t="shared" si="1089"/>
        <v>44759</v>
      </c>
      <c r="Q29887" s="137">
        <f t="shared" si="1090"/>
        <v>44772</v>
      </c>
    </row>
    <row r="29888" spans="1:17" x14ac:dyDescent="0.3">
      <c r="A29888" s="220" t="s">
        <v>658</v>
      </c>
      <c r="B29888" s="232" t="s">
        <v>441</v>
      </c>
      <c r="C29888" s="47">
        <v>1725.99998665</v>
      </c>
      <c r="D29888" s="49">
        <v>351</v>
      </c>
      <c r="E29888" s="49" t="s">
        <v>487</v>
      </c>
      <c r="F29888" s="48">
        <v>4.1383877161672187</v>
      </c>
      <c r="H29888" s="49" t="s">
        <v>455</v>
      </c>
      <c r="I29888" s="49">
        <v>5477</v>
      </c>
      <c r="J29888" s="49">
        <v>46</v>
      </c>
      <c r="K29888" s="49">
        <v>1</v>
      </c>
      <c r="L29888" s="50">
        <v>2.1739130434782608E-2</v>
      </c>
      <c r="M29888" s="49" t="s">
        <v>455</v>
      </c>
      <c r="N29888" s="53">
        <v>2665.1216892116886</v>
      </c>
      <c r="O29888" s="137">
        <v>44777</v>
      </c>
      <c r="P29888" s="137">
        <f t="shared" si="1089"/>
        <v>44759</v>
      </c>
      <c r="Q29888" s="137">
        <f t="shared" si="1090"/>
        <v>44772</v>
      </c>
    </row>
    <row r="29889" spans="1:17" x14ac:dyDescent="0.3">
      <c r="A29889" s="220" t="s">
        <v>657</v>
      </c>
      <c r="B29889" s="232" t="s">
        <v>453</v>
      </c>
      <c r="C29889" s="47">
        <v>43927.000061040002</v>
      </c>
      <c r="D29889" s="49">
        <v>12459</v>
      </c>
      <c r="E29889" s="49">
        <v>201</v>
      </c>
      <c r="F29889" s="48">
        <v>32.684095971025755</v>
      </c>
      <c r="H29889" s="49" t="s">
        <v>474</v>
      </c>
      <c r="I29889" s="49">
        <v>253559</v>
      </c>
      <c r="J29889" s="49">
        <v>2637</v>
      </c>
      <c r="K29889" s="49">
        <v>219</v>
      </c>
      <c r="L29889" s="50">
        <v>8.3048919226393625E-2</v>
      </c>
      <c r="M29889" s="49" t="s">
        <v>474</v>
      </c>
      <c r="N29889" s="53">
        <v>6003.1415674543723</v>
      </c>
      <c r="O29889" s="137">
        <v>44777</v>
      </c>
      <c r="P29889" s="137">
        <f t="shared" si="1089"/>
        <v>44759</v>
      </c>
      <c r="Q29889" s="137">
        <f t="shared" si="1090"/>
        <v>44772</v>
      </c>
    </row>
    <row r="29890" spans="1:17" x14ac:dyDescent="0.3">
      <c r="A29890" s="220" t="s">
        <v>656</v>
      </c>
      <c r="B29890" s="232" t="s">
        <v>447</v>
      </c>
      <c r="C29890" s="47">
        <v>633.00000477000003</v>
      </c>
      <c r="D29890" s="49">
        <v>76</v>
      </c>
      <c r="E29890" s="49">
        <v>0</v>
      </c>
      <c r="F29890" s="48">
        <v>0</v>
      </c>
      <c r="H29890" s="49" t="s">
        <v>459</v>
      </c>
      <c r="I29890" s="49">
        <v>2339</v>
      </c>
      <c r="J29890" s="49">
        <v>23</v>
      </c>
      <c r="K29890" s="49">
        <v>0</v>
      </c>
      <c r="L29890" s="50">
        <v>0</v>
      </c>
      <c r="M29890" s="49" t="s">
        <v>459</v>
      </c>
      <c r="N29890" s="53">
        <v>3633.4912838360924</v>
      </c>
      <c r="O29890" s="137">
        <v>44777</v>
      </c>
      <c r="P29890" s="137">
        <f t="shared" si="1089"/>
        <v>44759</v>
      </c>
      <c r="Q29890" s="137">
        <f t="shared" si="1090"/>
        <v>44772</v>
      </c>
    </row>
    <row r="29891" spans="1:17" x14ac:dyDescent="0.3">
      <c r="A29891" s="220" t="s">
        <v>655</v>
      </c>
      <c r="B29891" s="232" t="s">
        <v>444</v>
      </c>
      <c r="C29891" s="47">
        <v>9945.0000152600005</v>
      </c>
      <c r="D29891" s="49">
        <v>1865</v>
      </c>
      <c r="E29891" s="49">
        <v>20</v>
      </c>
      <c r="F29891" s="48">
        <v>14.364720225031393</v>
      </c>
      <c r="H29891" s="49" t="s">
        <v>455</v>
      </c>
      <c r="I29891" s="49">
        <v>35706</v>
      </c>
      <c r="J29891" s="49">
        <v>280</v>
      </c>
      <c r="K29891" s="49">
        <v>22</v>
      </c>
      <c r="L29891" s="50">
        <v>7.857142857142857E-2</v>
      </c>
      <c r="M29891" s="49" t="s">
        <v>455</v>
      </c>
      <c r="N29891" s="53">
        <v>2815.4851641061532</v>
      </c>
      <c r="O29891" s="137">
        <v>44777</v>
      </c>
      <c r="P29891" s="137">
        <f t="shared" si="1089"/>
        <v>44759</v>
      </c>
      <c r="Q29891" s="137">
        <f t="shared" si="1090"/>
        <v>44772</v>
      </c>
    </row>
    <row r="29892" spans="1:17" x14ac:dyDescent="0.3">
      <c r="A29892" s="220" t="s">
        <v>443</v>
      </c>
      <c r="B29892" s="232" t="s">
        <v>443</v>
      </c>
      <c r="C29892" s="47">
        <v>61216.999511720001</v>
      </c>
      <c r="D29892" s="49">
        <v>14658</v>
      </c>
      <c r="E29892" s="49">
        <v>174</v>
      </c>
      <c r="F29892" s="48">
        <v>20.302483832439346</v>
      </c>
      <c r="H29892" s="49" t="s">
        <v>455</v>
      </c>
      <c r="I29892" s="49">
        <v>266463</v>
      </c>
      <c r="J29892" s="49">
        <v>1793</v>
      </c>
      <c r="K29892" s="49">
        <v>188</v>
      </c>
      <c r="L29892" s="50">
        <v>0.10485220301171222</v>
      </c>
      <c r="M29892" s="49" t="s">
        <v>474</v>
      </c>
      <c r="N29892" s="53">
        <v>2928.9249951832903</v>
      </c>
      <c r="O29892" s="137">
        <v>44777</v>
      </c>
      <c r="P29892" s="137">
        <f t="shared" si="1089"/>
        <v>44759</v>
      </c>
      <c r="Q29892" s="137">
        <f t="shared" si="1090"/>
        <v>44772</v>
      </c>
    </row>
    <row r="29893" spans="1:17" x14ac:dyDescent="0.3">
      <c r="A29893" s="220" t="s">
        <v>654</v>
      </c>
      <c r="B29893" s="232" t="s">
        <v>443</v>
      </c>
      <c r="C29893" s="47">
        <v>2929.9999961899998</v>
      </c>
      <c r="D29893" s="49">
        <v>558</v>
      </c>
      <c r="E29893" s="49">
        <v>5</v>
      </c>
      <c r="F29893" s="48">
        <v>12.189176027551698</v>
      </c>
      <c r="H29893" s="49" t="s">
        <v>474</v>
      </c>
      <c r="I29893" s="49">
        <v>9760</v>
      </c>
      <c r="J29893" s="49">
        <v>66</v>
      </c>
      <c r="K29893" s="49">
        <v>6</v>
      </c>
      <c r="L29893" s="50">
        <v>9.0909090909090912E-2</v>
      </c>
      <c r="M29893" s="49" t="s">
        <v>474</v>
      </c>
      <c r="N29893" s="53">
        <v>2252.5597298915541</v>
      </c>
      <c r="O29893" s="137">
        <v>44777</v>
      </c>
      <c r="P29893" s="137">
        <f t="shared" si="1089"/>
        <v>44759</v>
      </c>
      <c r="Q29893" s="137">
        <f t="shared" si="1090"/>
        <v>44772</v>
      </c>
    </row>
    <row r="29894" spans="1:17" x14ac:dyDescent="0.3">
      <c r="A29894" s="220" t="s">
        <v>653</v>
      </c>
      <c r="B29894" s="232" t="s">
        <v>441</v>
      </c>
      <c r="C29894" s="47">
        <v>3494.9999961899998</v>
      </c>
      <c r="D29894" s="49">
        <v>548</v>
      </c>
      <c r="E29894" s="49">
        <v>9</v>
      </c>
      <c r="F29894" s="48">
        <v>18.393623563889555</v>
      </c>
      <c r="H29894" s="49" t="s">
        <v>474</v>
      </c>
      <c r="I29894" s="49">
        <v>15512</v>
      </c>
      <c r="J29894" s="49">
        <v>84</v>
      </c>
      <c r="K29894" s="49">
        <v>10</v>
      </c>
      <c r="L29894" s="50">
        <v>0.11904761904761904</v>
      </c>
      <c r="M29894" s="49" t="s">
        <v>474</v>
      </c>
      <c r="N29894" s="53">
        <v>2403.4334790149019</v>
      </c>
      <c r="O29894" s="137">
        <v>44777</v>
      </c>
      <c r="P29894" s="137">
        <f t="shared" si="1089"/>
        <v>44759</v>
      </c>
      <c r="Q29894" s="137">
        <f t="shared" si="1090"/>
        <v>44772</v>
      </c>
    </row>
    <row r="29895" spans="1:17" x14ac:dyDescent="0.3">
      <c r="A29895" s="220" t="s">
        <v>652</v>
      </c>
      <c r="B29895" s="232" t="s">
        <v>454</v>
      </c>
      <c r="C29895" s="47">
        <v>3664.00000572</v>
      </c>
      <c r="D29895" s="49">
        <v>471</v>
      </c>
      <c r="E29895" s="49" t="s">
        <v>487</v>
      </c>
      <c r="F29895" s="48">
        <v>7.7978789647447337</v>
      </c>
      <c r="H29895" s="49" t="s">
        <v>474</v>
      </c>
      <c r="I29895" s="49">
        <v>15146</v>
      </c>
      <c r="J29895" s="49">
        <v>53</v>
      </c>
      <c r="K29895" s="49">
        <v>6</v>
      </c>
      <c r="L29895" s="50">
        <v>0.11320754716981132</v>
      </c>
      <c r="M29895" s="49" t="s">
        <v>474</v>
      </c>
      <c r="N29895" s="53">
        <v>1446.5065479601481</v>
      </c>
      <c r="O29895" s="137">
        <v>44777</v>
      </c>
      <c r="P29895" s="137">
        <f t="shared" si="1089"/>
        <v>44759</v>
      </c>
      <c r="Q29895" s="137">
        <f t="shared" si="1090"/>
        <v>44772</v>
      </c>
    </row>
    <row r="29896" spans="1:17" x14ac:dyDescent="0.3">
      <c r="A29896" s="220" t="s">
        <v>651</v>
      </c>
      <c r="B29896" s="232" t="s">
        <v>444</v>
      </c>
      <c r="C29896" s="47">
        <v>101635.99993897</v>
      </c>
      <c r="D29896" s="49">
        <v>21436</v>
      </c>
      <c r="E29896" s="49">
        <v>223</v>
      </c>
      <c r="F29896" s="48">
        <v>15.672174660687315</v>
      </c>
      <c r="H29896" s="49" t="s">
        <v>455</v>
      </c>
      <c r="I29896" s="49">
        <v>484891</v>
      </c>
      <c r="J29896" s="49">
        <v>3974</v>
      </c>
      <c r="K29896" s="49">
        <v>246</v>
      </c>
      <c r="L29896" s="50">
        <v>6.1902365374937089E-2</v>
      </c>
      <c r="M29896" s="49" t="s">
        <v>455</v>
      </c>
      <c r="N29896" s="53">
        <v>3910.031880816141</v>
      </c>
      <c r="O29896" s="137">
        <v>44777</v>
      </c>
      <c r="P29896" s="137">
        <f t="shared" si="1089"/>
        <v>44759</v>
      </c>
      <c r="Q29896" s="137">
        <f t="shared" si="1090"/>
        <v>44772</v>
      </c>
    </row>
    <row r="29897" spans="1:17" x14ac:dyDescent="0.3">
      <c r="A29897" s="220" t="s">
        <v>650</v>
      </c>
      <c r="B29897" s="232" t="s">
        <v>444</v>
      </c>
      <c r="C29897" s="47">
        <v>34984.000183110002</v>
      </c>
      <c r="D29897" s="49">
        <v>10768</v>
      </c>
      <c r="E29897" s="49">
        <v>128</v>
      </c>
      <c r="F29897" s="48">
        <v>26.134395995319149</v>
      </c>
      <c r="H29897" s="49" t="s">
        <v>455</v>
      </c>
      <c r="I29897" s="49">
        <v>205441</v>
      </c>
      <c r="J29897" s="49">
        <v>2457</v>
      </c>
      <c r="K29897" s="49">
        <v>140</v>
      </c>
      <c r="L29897" s="50">
        <v>5.6980056980056981E-2</v>
      </c>
      <c r="M29897" s="49" t="s">
        <v>474</v>
      </c>
      <c r="N29897" s="53">
        <v>7023.210573804593</v>
      </c>
      <c r="O29897" s="137">
        <v>44777</v>
      </c>
      <c r="P29897" s="137">
        <f t="shared" si="1089"/>
        <v>44759</v>
      </c>
      <c r="Q29897" s="137">
        <f t="shared" si="1090"/>
        <v>44772</v>
      </c>
    </row>
    <row r="29898" spans="1:17" x14ac:dyDescent="0.3">
      <c r="A29898" s="220" t="s">
        <v>649</v>
      </c>
      <c r="B29898" s="232" t="s">
        <v>452</v>
      </c>
      <c r="C29898" s="47">
        <v>15141.99993896</v>
      </c>
      <c r="D29898" s="49">
        <v>4123</v>
      </c>
      <c r="E29898" s="49">
        <v>33</v>
      </c>
      <c r="F29898" s="48">
        <v>15.566918944953798</v>
      </c>
      <c r="H29898" s="49" t="s">
        <v>474</v>
      </c>
      <c r="I29898" s="49">
        <v>67938</v>
      </c>
      <c r="J29898" s="49">
        <v>477</v>
      </c>
      <c r="K29898" s="49">
        <v>37</v>
      </c>
      <c r="L29898" s="50">
        <v>7.7568134171907763E-2</v>
      </c>
      <c r="M29898" s="49" t="s">
        <v>474</v>
      </c>
      <c r="N29898" s="53">
        <v>3150.1783246788323</v>
      </c>
      <c r="O29898" s="137">
        <v>44777</v>
      </c>
      <c r="P29898" s="137">
        <f t="shared" si="1089"/>
        <v>44759</v>
      </c>
      <c r="Q29898" s="137">
        <f t="shared" si="1090"/>
        <v>44772</v>
      </c>
    </row>
    <row r="29899" spans="1:17" x14ac:dyDescent="0.3">
      <c r="A29899" s="220" t="s">
        <v>648</v>
      </c>
      <c r="B29899" s="232" t="s">
        <v>446</v>
      </c>
      <c r="C29899" s="47">
        <v>25517.999816889998</v>
      </c>
      <c r="D29899" s="49">
        <v>6011</v>
      </c>
      <c r="E29899" s="49">
        <v>79</v>
      </c>
      <c r="F29899" s="48">
        <v>22.113242351864184</v>
      </c>
      <c r="H29899" s="49" t="s">
        <v>474</v>
      </c>
      <c r="I29899" s="49">
        <v>128549</v>
      </c>
      <c r="J29899" s="49">
        <v>763</v>
      </c>
      <c r="K29899" s="49">
        <v>82</v>
      </c>
      <c r="L29899" s="50">
        <v>0.10747051114023591</v>
      </c>
      <c r="M29899" s="49" t="s">
        <v>474</v>
      </c>
      <c r="N29899" s="53">
        <v>2990.0462633242173</v>
      </c>
      <c r="O29899" s="137">
        <v>44777</v>
      </c>
      <c r="P29899" s="137">
        <f t="shared" si="1089"/>
        <v>44759</v>
      </c>
      <c r="Q29899" s="137">
        <f t="shared" si="1090"/>
        <v>44772</v>
      </c>
    </row>
    <row r="29900" spans="1:17" x14ac:dyDescent="0.3">
      <c r="A29900" s="220" t="s">
        <v>647</v>
      </c>
      <c r="B29900" s="232" t="s">
        <v>452</v>
      </c>
      <c r="C29900" s="47">
        <v>12501.999961850001</v>
      </c>
      <c r="D29900" s="49">
        <v>2724</v>
      </c>
      <c r="E29900" s="49">
        <v>30</v>
      </c>
      <c r="F29900" s="48">
        <v>17.140114776804484</v>
      </c>
      <c r="H29900" s="49" t="s">
        <v>474</v>
      </c>
      <c r="I29900" s="49">
        <v>37465</v>
      </c>
      <c r="J29900" s="49">
        <v>238</v>
      </c>
      <c r="K29900" s="49">
        <v>35</v>
      </c>
      <c r="L29900" s="50">
        <v>0.14705882352941177</v>
      </c>
      <c r="M29900" s="49" t="s">
        <v>474</v>
      </c>
      <c r="N29900" s="53">
        <v>1903.6954145437514</v>
      </c>
      <c r="O29900" s="137">
        <v>44777</v>
      </c>
      <c r="P29900" s="137">
        <f t="shared" si="1089"/>
        <v>44759</v>
      </c>
      <c r="Q29900" s="137">
        <f t="shared" si="1090"/>
        <v>44772</v>
      </c>
    </row>
    <row r="29901" spans="1:17" x14ac:dyDescent="0.3">
      <c r="A29901" s="220" t="s">
        <v>646</v>
      </c>
      <c r="B29901" s="232" t="s">
        <v>442</v>
      </c>
      <c r="C29901" s="47">
        <v>62185.999969479999</v>
      </c>
      <c r="D29901" s="49">
        <v>23269</v>
      </c>
      <c r="E29901" s="49">
        <v>228</v>
      </c>
      <c r="F29901" s="48">
        <v>26.188714973960511</v>
      </c>
      <c r="H29901" s="49" t="s">
        <v>474</v>
      </c>
      <c r="I29901" s="49">
        <v>355958</v>
      </c>
      <c r="J29901" s="49">
        <v>2487</v>
      </c>
      <c r="K29901" s="49">
        <v>258</v>
      </c>
      <c r="L29901" s="50">
        <v>0.1037394451145959</v>
      </c>
      <c r="M29901" s="49" t="s">
        <v>474</v>
      </c>
      <c r="N29901" s="53">
        <v>3999.2924472077066</v>
      </c>
      <c r="O29901" s="137">
        <v>44777</v>
      </c>
      <c r="P29901" s="137">
        <f t="shared" si="1089"/>
        <v>44759</v>
      </c>
      <c r="Q29901" s="137">
        <f t="shared" si="1090"/>
        <v>44772</v>
      </c>
    </row>
    <row r="29902" spans="1:17" x14ac:dyDescent="0.3">
      <c r="A29902" s="220" t="s">
        <v>645</v>
      </c>
      <c r="B29902" s="232" t="s">
        <v>453</v>
      </c>
      <c r="C29902" s="47">
        <v>1407.00001335</v>
      </c>
      <c r="D29902" s="49">
        <v>188</v>
      </c>
      <c r="E29902" s="49">
        <v>7</v>
      </c>
      <c r="F29902" s="48">
        <v>35.536602363600821</v>
      </c>
      <c r="H29902" s="49" t="s">
        <v>455</v>
      </c>
      <c r="I29902" s="49">
        <v>5275</v>
      </c>
      <c r="J29902" s="49">
        <v>56</v>
      </c>
      <c r="K29902" s="49">
        <v>9</v>
      </c>
      <c r="L29902" s="50">
        <v>0.16071428571428573</v>
      </c>
      <c r="M29902" s="49" t="s">
        <v>474</v>
      </c>
      <c r="N29902" s="53">
        <v>3980.0994647232919</v>
      </c>
      <c r="O29902" s="137">
        <v>44777</v>
      </c>
      <c r="P29902" s="137">
        <f t="shared" si="1089"/>
        <v>44759</v>
      </c>
      <c r="Q29902" s="137">
        <f t="shared" si="1090"/>
        <v>44772</v>
      </c>
    </row>
    <row r="29903" spans="1:17" x14ac:dyDescent="0.3">
      <c r="A29903" s="220" t="s">
        <v>644</v>
      </c>
      <c r="B29903" s="232" t="s">
        <v>443</v>
      </c>
      <c r="C29903" s="47">
        <v>5716.9999923699997</v>
      </c>
      <c r="D29903" s="49">
        <v>1468</v>
      </c>
      <c r="E29903" s="49">
        <v>19</v>
      </c>
      <c r="F29903" s="48">
        <v>23.738724137731712</v>
      </c>
      <c r="H29903" s="49" t="s">
        <v>474</v>
      </c>
      <c r="I29903" s="49">
        <v>22694</v>
      </c>
      <c r="J29903" s="49">
        <v>161</v>
      </c>
      <c r="K29903" s="49">
        <v>20</v>
      </c>
      <c r="L29903" s="50">
        <v>0.12422360248447205</v>
      </c>
      <c r="M29903" s="49" t="s">
        <v>474</v>
      </c>
      <c r="N29903" s="53">
        <v>2816.1623266551196</v>
      </c>
      <c r="O29903" s="137">
        <v>44777</v>
      </c>
      <c r="P29903" s="137">
        <f t="shared" si="1089"/>
        <v>44759</v>
      </c>
      <c r="Q29903" s="137">
        <f t="shared" si="1090"/>
        <v>44772</v>
      </c>
    </row>
    <row r="29904" spans="1:17" x14ac:dyDescent="0.3">
      <c r="A29904" s="220" t="s">
        <v>643</v>
      </c>
      <c r="B29904" s="232" t="s">
        <v>443</v>
      </c>
      <c r="C29904" s="47">
        <v>17802.999961850001</v>
      </c>
      <c r="D29904" s="49">
        <v>4694</v>
      </c>
      <c r="E29904" s="49">
        <v>37</v>
      </c>
      <c r="F29904" s="48">
        <v>14.845010102345187</v>
      </c>
      <c r="H29904" s="49" t="s">
        <v>474</v>
      </c>
      <c r="I29904" s="49">
        <v>86046</v>
      </c>
      <c r="J29904" s="49">
        <v>562</v>
      </c>
      <c r="K29904" s="49">
        <v>41</v>
      </c>
      <c r="L29904" s="50">
        <v>7.2953736654804271E-2</v>
      </c>
      <c r="M29904" s="49" t="s">
        <v>474</v>
      </c>
      <c r="N29904" s="53">
        <v>3156.7713374392415</v>
      </c>
      <c r="O29904" s="137">
        <v>44777</v>
      </c>
      <c r="P29904" s="137">
        <f t="shared" si="1089"/>
        <v>44759</v>
      </c>
      <c r="Q29904" s="137">
        <f t="shared" si="1090"/>
        <v>44772</v>
      </c>
    </row>
    <row r="29905" spans="1:17" x14ac:dyDescent="0.3">
      <c r="A29905" s="220" t="s">
        <v>642</v>
      </c>
      <c r="B29905" s="232" t="s">
        <v>450</v>
      </c>
      <c r="C29905" s="47">
        <v>6992.0000152599996</v>
      </c>
      <c r="D29905" s="49">
        <v>1090</v>
      </c>
      <c r="E29905" s="49">
        <v>12</v>
      </c>
      <c r="F29905" s="48">
        <v>12.258908113160009</v>
      </c>
      <c r="H29905" s="49" t="s">
        <v>455</v>
      </c>
      <c r="I29905" s="49">
        <v>26445</v>
      </c>
      <c r="J29905" s="49">
        <v>245</v>
      </c>
      <c r="K29905" s="49">
        <v>16</v>
      </c>
      <c r="L29905" s="50">
        <v>6.5306122448979598E-2</v>
      </c>
      <c r="M29905" s="49" t="s">
        <v>455</v>
      </c>
      <c r="N29905" s="53">
        <v>3504.0045690115694</v>
      </c>
      <c r="O29905" s="137">
        <v>44777</v>
      </c>
      <c r="P29905" s="137">
        <f t="shared" si="1089"/>
        <v>44759</v>
      </c>
      <c r="Q29905" s="137">
        <f t="shared" si="1090"/>
        <v>44772</v>
      </c>
    </row>
    <row r="29906" spans="1:17" x14ac:dyDescent="0.3">
      <c r="A29906" s="220" t="s">
        <v>641</v>
      </c>
      <c r="B29906" s="232" t="s">
        <v>449</v>
      </c>
      <c r="C29906" s="47">
        <v>424</v>
      </c>
      <c r="D29906" s="49">
        <v>70</v>
      </c>
      <c r="E29906" s="49" t="s">
        <v>487</v>
      </c>
      <c r="F29906" s="48">
        <v>33.692722371967655</v>
      </c>
      <c r="H29906" s="49" t="s">
        <v>474</v>
      </c>
      <c r="I29906" s="49">
        <v>1605</v>
      </c>
      <c r="J29906" s="49">
        <v>16</v>
      </c>
      <c r="K29906" s="49">
        <v>2</v>
      </c>
      <c r="L29906" s="50">
        <v>0.125</v>
      </c>
      <c r="M29906" s="49" t="s">
        <v>474</v>
      </c>
      <c r="N29906" s="53">
        <v>3773.584905660377</v>
      </c>
      <c r="O29906" s="137">
        <v>44777</v>
      </c>
      <c r="P29906" s="137">
        <f t="shared" si="1089"/>
        <v>44759</v>
      </c>
      <c r="Q29906" s="137">
        <f t="shared" si="1090"/>
        <v>44772</v>
      </c>
    </row>
    <row r="29907" spans="1:17" x14ac:dyDescent="0.3">
      <c r="A29907" s="220" t="s">
        <v>640</v>
      </c>
      <c r="B29907" s="232" t="s">
        <v>450</v>
      </c>
      <c r="C29907" s="47">
        <v>6161.0000343299998</v>
      </c>
      <c r="D29907" s="49">
        <v>1113</v>
      </c>
      <c r="E29907" s="49">
        <v>6</v>
      </c>
      <c r="F29907" s="48">
        <v>6.9561990940328755</v>
      </c>
      <c r="H29907" s="49" t="s">
        <v>455</v>
      </c>
      <c r="I29907" s="49">
        <v>27315</v>
      </c>
      <c r="J29907" s="49">
        <v>224</v>
      </c>
      <c r="K29907" s="49">
        <v>6</v>
      </c>
      <c r="L29907" s="50">
        <v>2.6785714285714284E-2</v>
      </c>
      <c r="M29907" s="49" t="s">
        <v>455</v>
      </c>
      <c r="N29907" s="53">
        <v>3635.7733931478497</v>
      </c>
      <c r="O29907" s="137">
        <v>44777</v>
      </c>
      <c r="P29907" s="137">
        <f t="shared" si="1089"/>
        <v>44759</v>
      </c>
      <c r="Q29907" s="137">
        <f t="shared" si="1090"/>
        <v>44772</v>
      </c>
    </row>
    <row r="29908" spans="1:17" x14ac:dyDescent="0.3">
      <c r="A29908" s="220" t="s">
        <v>639</v>
      </c>
      <c r="B29908" s="232" t="s">
        <v>441</v>
      </c>
      <c r="C29908" s="47">
        <v>1249.99999523</v>
      </c>
      <c r="D29908" s="49">
        <v>248</v>
      </c>
      <c r="E29908" s="49">
        <v>0</v>
      </c>
      <c r="F29908" s="48">
        <v>0</v>
      </c>
      <c r="H29908" s="49" t="s">
        <v>455</v>
      </c>
      <c r="I29908" s="49">
        <v>4912</v>
      </c>
      <c r="J29908" s="49">
        <v>40</v>
      </c>
      <c r="K29908" s="49">
        <v>0</v>
      </c>
      <c r="L29908" s="50">
        <v>0</v>
      </c>
      <c r="M29908" s="49" t="s">
        <v>455</v>
      </c>
      <c r="N29908" s="53">
        <v>3200.0000122112001</v>
      </c>
      <c r="O29908" s="137">
        <v>44777</v>
      </c>
      <c r="P29908" s="137">
        <f t="shared" si="1089"/>
        <v>44759</v>
      </c>
      <c r="Q29908" s="137">
        <f t="shared" si="1090"/>
        <v>44772</v>
      </c>
    </row>
    <row r="29909" spans="1:17" x14ac:dyDescent="0.3">
      <c r="A29909" s="220" t="s">
        <v>638</v>
      </c>
      <c r="B29909" s="232" t="s">
        <v>448</v>
      </c>
      <c r="C29909" s="47">
        <v>1643.00000477</v>
      </c>
      <c r="D29909" s="49">
        <v>412</v>
      </c>
      <c r="E29909" s="49" t="s">
        <v>487</v>
      </c>
      <c r="F29909" s="48">
        <v>8.6948960707484062</v>
      </c>
      <c r="H29909" s="49" t="s">
        <v>474</v>
      </c>
      <c r="I29909" s="49">
        <v>6702</v>
      </c>
      <c r="J29909" s="49">
        <v>62</v>
      </c>
      <c r="K29909" s="49">
        <v>2</v>
      </c>
      <c r="L29909" s="50">
        <v>3.2258064516129031E-2</v>
      </c>
      <c r="M29909" s="49" t="s">
        <v>474</v>
      </c>
      <c r="N29909" s="53">
        <v>3773.584894704808</v>
      </c>
      <c r="O29909" s="137">
        <v>44777</v>
      </c>
      <c r="P29909" s="137">
        <f t="shared" si="1089"/>
        <v>44759</v>
      </c>
      <c r="Q29909" s="137">
        <f t="shared" si="1090"/>
        <v>44772</v>
      </c>
    </row>
    <row r="29910" spans="1:17" x14ac:dyDescent="0.3">
      <c r="A29910" s="220" t="s">
        <v>637</v>
      </c>
      <c r="B29910" s="232" t="s">
        <v>441</v>
      </c>
      <c r="C29910" s="47">
        <v>9049.0000343299998</v>
      </c>
      <c r="D29910" s="49">
        <v>2072</v>
      </c>
      <c r="E29910" s="49">
        <v>25</v>
      </c>
      <c r="F29910" s="48">
        <v>19.733830024750379</v>
      </c>
      <c r="H29910" s="49" t="s">
        <v>459</v>
      </c>
      <c r="I29910" s="49">
        <v>42476</v>
      </c>
      <c r="J29910" s="49">
        <v>277</v>
      </c>
      <c r="K29910" s="49">
        <v>25</v>
      </c>
      <c r="L29910" s="50">
        <v>9.0252707581227443E-2</v>
      </c>
      <c r="M29910" s="49" t="s">
        <v>474</v>
      </c>
      <c r="N29910" s="53">
        <v>3061.1117134392789</v>
      </c>
      <c r="O29910" s="137">
        <v>44777</v>
      </c>
      <c r="P29910" s="137">
        <f t="shared" si="1089"/>
        <v>44759</v>
      </c>
      <c r="Q29910" s="137">
        <f t="shared" si="1090"/>
        <v>44772</v>
      </c>
    </row>
    <row r="29911" spans="1:17" x14ac:dyDescent="0.3">
      <c r="A29911" s="220" t="s">
        <v>636</v>
      </c>
      <c r="B29911" s="232" t="s">
        <v>450</v>
      </c>
      <c r="C29911" s="47">
        <v>44479.999847409999</v>
      </c>
      <c r="D29911" s="49">
        <v>12750</v>
      </c>
      <c r="E29911" s="49">
        <v>160</v>
      </c>
      <c r="F29911" s="48">
        <v>25.693730817845083</v>
      </c>
      <c r="H29911" s="49" t="s">
        <v>474</v>
      </c>
      <c r="I29911" s="49">
        <v>293992</v>
      </c>
      <c r="J29911" s="49">
        <v>1945</v>
      </c>
      <c r="K29911" s="49">
        <v>193</v>
      </c>
      <c r="L29911" s="50">
        <v>9.9228791773778927E-2</v>
      </c>
      <c r="M29911" s="49" t="s">
        <v>474</v>
      </c>
      <c r="N29911" s="53">
        <v>4372.7518135620103</v>
      </c>
      <c r="O29911" s="137">
        <v>44777</v>
      </c>
      <c r="P29911" s="137">
        <f t="shared" ref="P29911:P29974" si="1091">O29911-18</f>
        <v>44759</v>
      </c>
      <c r="Q29911" s="137">
        <f t="shared" ref="Q29911:Q29974" si="1092">O29911-5</f>
        <v>44772</v>
      </c>
    </row>
    <row r="29912" spans="1:17" x14ac:dyDescent="0.3">
      <c r="A29912" s="220" t="s">
        <v>635</v>
      </c>
      <c r="B29912" s="232" t="s">
        <v>450</v>
      </c>
      <c r="C29912" s="47">
        <v>9236.0000419600001</v>
      </c>
      <c r="D29912" s="49">
        <v>1597</v>
      </c>
      <c r="E29912" s="49">
        <v>19</v>
      </c>
      <c r="F29912" s="48">
        <v>14.694054254842268</v>
      </c>
      <c r="H29912" s="49" t="s">
        <v>474</v>
      </c>
      <c r="I29912" s="49">
        <v>27925</v>
      </c>
      <c r="J29912" s="49">
        <v>268</v>
      </c>
      <c r="K29912" s="49">
        <v>20</v>
      </c>
      <c r="L29912" s="50">
        <v>7.4626865671641784E-2</v>
      </c>
      <c r="M29912" s="49" t="s">
        <v>455</v>
      </c>
      <c r="N29912" s="53">
        <v>2901.6890296930628</v>
      </c>
      <c r="O29912" s="137">
        <v>44777</v>
      </c>
      <c r="P29912" s="137">
        <f t="shared" si="1091"/>
        <v>44759</v>
      </c>
      <c r="Q29912" s="137">
        <f t="shared" si="1092"/>
        <v>44772</v>
      </c>
    </row>
    <row r="29913" spans="1:17" x14ac:dyDescent="0.3">
      <c r="A29913" s="220" t="s">
        <v>634</v>
      </c>
      <c r="B29913" s="232" t="s">
        <v>453</v>
      </c>
      <c r="C29913" s="47">
        <v>988.99998713000002</v>
      </c>
      <c r="D29913" s="49">
        <v>212</v>
      </c>
      <c r="E29913" s="49" t="s">
        <v>487</v>
      </c>
      <c r="F29913" s="48">
        <v>14.444605128024625</v>
      </c>
      <c r="H29913" s="49" t="s">
        <v>455</v>
      </c>
      <c r="I29913" s="49">
        <v>5839</v>
      </c>
      <c r="J29913" s="49">
        <v>14</v>
      </c>
      <c r="K29913" s="49">
        <v>2</v>
      </c>
      <c r="L29913" s="50">
        <v>0.14285714285714285</v>
      </c>
      <c r="M29913" s="49" t="s">
        <v>455</v>
      </c>
      <c r="N29913" s="53">
        <v>1415.5713025464131</v>
      </c>
      <c r="O29913" s="137">
        <v>44777</v>
      </c>
      <c r="P29913" s="137">
        <f t="shared" si="1091"/>
        <v>44759</v>
      </c>
      <c r="Q29913" s="137">
        <f t="shared" si="1092"/>
        <v>44772</v>
      </c>
    </row>
    <row r="29914" spans="1:17" x14ac:dyDescent="0.3">
      <c r="A29914" s="220" t="s">
        <v>633</v>
      </c>
      <c r="B29914" s="232" t="s">
        <v>454</v>
      </c>
      <c r="C29914" s="47">
        <v>20259.000030520001</v>
      </c>
      <c r="D29914" s="49">
        <v>3990</v>
      </c>
      <c r="E29914" s="49">
        <v>63</v>
      </c>
      <c r="F29914" s="48">
        <v>22.212350033174346</v>
      </c>
      <c r="H29914" s="49" t="s">
        <v>474</v>
      </c>
      <c r="I29914" s="49">
        <v>74737</v>
      </c>
      <c r="J29914" s="49">
        <v>671</v>
      </c>
      <c r="K29914" s="49">
        <v>65</v>
      </c>
      <c r="L29914" s="50">
        <v>9.6870342771982115E-2</v>
      </c>
      <c r="M29914" s="49" t="s">
        <v>474</v>
      </c>
      <c r="N29914" s="53">
        <v>3312.1081938355524</v>
      </c>
      <c r="O29914" s="137">
        <v>44777</v>
      </c>
      <c r="P29914" s="137">
        <f t="shared" si="1091"/>
        <v>44759</v>
      </c>
      <c r="Q29914" s="137">
        <f t="shared" si="1092"/>
        <v>44772</v>
      </c>
    </row>
    <row r="29915" spans="1:17" x14ac:dyDescent="0.3">
      <c r="A29915" s="220" t="s">
        <v>632</v>
      </c>
      <c r="B29915" s="232" t="s">
        <v>450</v>
      </c>
      <c r="C29915" s="47">
        <v>28618.999954219998</v>
      </c>
      <c r="D29915" s="49">
        <v>9638</v>
      </c>
      <c r="E29915" s="49">
        <v>117</v>
      </c>
      <c r="F29915" s="48">
        <v>29.201379749506447</v>
      </c>
      <c r="H29915" s="49" t="s">
        <v>455</v>
      </c>
      <c r="I29915" s="49">
        <v>162185</v>
      </c>
      <c r="J29915" s="49">
        <v>1051</v>
      </c>
      <c r="K29915" s="49">
        <v>124</v>
      </c>
      <c r="L29915" s="50">
        <v>0.11798287345385347</v>
      </c>
      <c r="M29915" s="49" t="s">
        <v>474</v>
      </c>
      <c r="N29915" s="53">
        <v>3672.3854840533149</v>
      </c>
      <c r="O29915" s="137">
        <v>44777</v>
      </c>
      <c r="P29915" s="137">
        <f t="shared" si="1091"/>
        <v>44759</v>
      </c>
      <c r="Q29915" s="137">
        <f t="shared" si="1092"/>
        <v>44772</v>
      </c>
    </row>
    <row r="29916" spans="1:17" x14ac:dyDescent="0.3">
      <c r="A29916" s="220" t="s">
        <v>631</v>
      </c>
      <c r="B29916" s="232" t="s">
        <v>453</v>
      </c>
      <c r="C29916" s="47">
        <v>644.99999857</v>
      </c>
      <c r="D29916" s="49">
        <v>122</v>
      </c>
      <c r="E29916" s="49" t="s">
        <v>487</v>
      </c>
      <c r="F29916" s="48">
        <v>22.148394290521686</v>
      </c>
      <c r="H29916" s="49" t="s">
        <v>459</v>
      </c>
      <c r="I29916" s="49">
        <v>2621</v>
      </c>
      <c r="J29916" s="49">
        <v>26</v>
      </c>
      <c r="K29916" s="49">
        <v>2</v>
      </c>
      <c r="L29916" s="50">
        <v>7.6923076923076927E-2</v>
      </c>
      <c r="M29916" s="49" t="s">
        <v>474</v>
      </c>
      <c r="N29916" s="53">
        <v>4031.0077608749475</v>
      </c>
      <c r="O29916" s="137">
        <v>44777</v>
      </c>
      <c r="P29916" s="137">
        <f t="shared" si="1091"/>
        <v>44759</v>
      </c>
      <c r="Q29916" s="137">
        <f t="shared" si="1092"/>
        <v>44772</v>
      </c>
    </row>
    <row r="29917" spans="1:17" x14ac:dyDescent="0.3">
      <c r="A29917" s="220" t="s">
        <v>630</v>
      </c>
      <c r="B29917" s="232" t="s">
        <v>443</v>
      </c>
      <c r="C29917" s="47">
        <v>19063.000045780002</v>
      </c>
      <c r="D29917" s="49">
        <v>3346</v>
      </c>
      <c r="E29917" s="49">
        <v>42</v>
      </c>
      <c r="F29917" s="48">
        <v>15.737292098806417</v>
      </c>
      <c r="H29917" s="49" t="s">
        <v>474</v>
      </c>
      <c r="I29917" s="49">
        <v>76973</v>
      </c>
      <c r="J29917" s="49">
        <v>461</v>
      </c>
      <c r="K29917" s="49">
        <v>48</v>
      </c>
      <c r="L29917" s="50">
        <v>0.10412147505422993</v>
      </c>
      <c r="M29917" s="49" t="s">
        <v>474</v>
      </c>
      <c r="N29917" s="53">
        <v>2418.2972191832528</v>
      </c>
      <c r="O29917" s="137">
        <v>44777</v>
      </c>
      <c r="P29917" s="137">
        <f t="shared" si="1091"/>
        <v>44759</v>
      </c>
      <c r="Q29917" s="137">
        <f t="shared" si="1092"/>
        <v>44772</v>
      </c>
    </row>
    <row r="29918" spans="1:17" x14ac:dyDescent="0.3">
      <c r="A29918" s="220" t="s">
        <v>629</v>
      </c>
      <c r="B29918" s="232" t="s">
        <v>452</v>
      </c>
      <c r="C29918" s="47">
        <v>15531.000015260001</v>
      </c>
      <c r="D29918" s="49">
        <v>3322</v>
      </c>
      <c r="E29918" s="49">
        <v>37</v>
      </c>
      <c r="F29918" s="48">
        <v>17.016657911663128</v>
      </c>
      <c r="H29918" s="49" t="s">
        <v>474</v>
      </c>
      <c r="I29918" s="49">
        <v>41650</v>
      </c>
      <c r="J29918" s="49">
        <v>300</v>
      </c>
      <c r="K29918" s="49">
        <v>37</v>
      </c>
      <c r="L29918" s="50">
        <v>0.12333333333333334</v>
      </c>
      <c r="M29918" s="49" t="s">
        <v>455</v>
      </c>
      <c r="N29918" s="53">
        <v>1931.6206278104094</v>
      </c>
      <c r="O29918" s="137">
        <v>44777</v>
      </c>
      <c r="P29918" s="137">
        <f t="shared" si="1091"/>
        <v>44759</v>
      </c>
      <c r="Q29918" s="137">
        <f t="shared" si="1092"/>
        <v>44772</v>
      </c>
    </row>
    <row r="29919" spans="1:17" x14ac:dyDescent="0.3">
      <c r="A29919" s="220" t="s">
        <v>628</v>
      </c>
      <c r="B29919" s="232" t="s">
        <v>444</v>
      </c>
      <c r="C29919" s="47">
        <v>18575</v>
      </c>
      <c r="D29919" s="49">
        <v>3441</v>
      </c>
      <c r="E29919" s="49">
        <v>53</v>
      </c>
      <c r="F29919" s="48">
        <v>20.380696019996154</v>
      </c>
      <c r="H29919" s="49" t="s">
        <v>474</v>
      </c>
      <c r="I29919" s="49">
        <v>94822</v>
      </c>
      <c r="J29919" s="49">
        <v>676</v>
      </c>
      <c r="K29919" s="49">
        <v>61</v>
      </c>
      <c r="L29919" s="50">
        <v>9.0236686390532547E-2</v>
      </c>
      <c r="M29919" s="49" t="s">
        <v>474</v>
      </c>
      <c r="N29919" s="53">
        <v>3639.3001345895022</v>
      </c>
      <c r="O29919" s="137">
        <v>44777</v>
      </c>
      <c r="P29919" s="137">
        <f t="shared" si="1091"/>
        <v>44759</v>
      </c>
      <c r="Q29919" s="137">
        <f t="shared" si="1092"/>
        <v>44772</v>
      </c>
    </row>
    <row r="29920" spans="1:17" x14ac:dyDescent="0.3">
      <c r="A29920" s="220" t="s">
        <v>627</v>
      </c>
      <c r="B29920" s="232" t="s">
        <v>453</v>
      </c>
      <c r="C29920" s="47">
        <v>3327.0000343299998</v>
      </c>
      <c r="D29920" s="49">
        <v>583</v>
      </c>
      <c r="E29920" s="49">
        <v>9</v>
      </c>
      <c r="F29920" s="48">
        <v>19.322426697437749</v>
      </c>
      <c r="H29920" s="49" t="s">
        <v>474</v>
      </c>
      <c r="I29920" s="49">
        <v>27421</v>
      </c>
      <c r="J29920" s="49">
        <v>112</v>
      </c>
      <c r="K29920" s="49">
        <v>9</v>
      </c>
      <c r="L29920" s="50">
        <v>8.0357142857142863E-2</v>
      </c>
      <c r="M29920" s="49" t="s">
        <v>474</v>
      </c>
      <c r="N29920" s="53">
        <v>3366.3961179535982</v>
      </c>
      <c r="O29920" s="137">
        <v>44777</v>
      </c>
      <c r="P29920" s="137">
        <f t="shared" si="1091"/>
        <v>44759</v>
      </c>
      <c r="Q29920" s="137">
        <f t="shared" si="1092"/>
        <v>44772</v>
      </c>
    </row>
    <row r="29921" spans="1:17" x14ac:dyDescent="0.3">
      <c r="A29921" s="220" t="s">
        <v>626</v>
      </c>
      <c r="B29921" s="232" t="s">
        <v>449</v>
      </c>
      <c r="C29921" s="47">
        <v>1883.99999142</v>
      </c>
      <c r="D29921" s="49">
        <v>261</v>
      </c>
      <c r="E29921" s="49" t="s">
        <v>487</v>
      </c>
      <c r="F29921" s="48">
        <v>7.5826509292852604</v>
      </c>
      <c r="H29921" s="49" t="s">
        <v>455</v>
      </c>
      <c r="I29921" s="49">
        <v>17248</v>
      </c>
      <c r="J29921" s="49">
        <v>122</v>
      </c>
      <c r="K29921" s="49">
        <v>2</v>
      </c>
      <c r="L29921" s="50">
        <v>1.6393442622950821E-2</v>
      </c>
      <c r="M29921" s="49" t="s">
        <v>455</v>
      </c>
      <c r="N29921" s="53">
        <v>6475.5838936096125</v>
      </c>
      <c r="O29921" s="137">
        <v>44777</v>
      </c>
      <c r="P29921" s="137">
        <f t="shared" si="1091"/>
        <v>44759</v>
      </c>
      <c r="Q29921" s="137">
        <f t="shared" si="1092"/>
        <v>44772</v>
      </c>
    </row>
    <row r="29922" spans="1:17" x14ac:dyDescent="0.3">
      <c r="A29922" s="220" t="s">
        <v>625</v>
      </c>
      <c r="B29922" s="232" t="s">
        <v>446</v>
      </c>
      <c r="C29922" s="47">
        <v>4400.9999923699997</v>
      </c>
      <c r="D29922" s="49">
        <v>669</v>
      </c>
      <c r="E29922" s="49">
        <v>5</v>
      </c>
      <c r="F29922" s="48">
        <v>8.1150388039544339</v>
      </c>
      <c r="H29922" s="49" t="s">
        <v>455</v>
      </c>
      <c r="I29922" s="49">
        <v>21398</v>
      </c>
      <c r="J29922" s="49">
        <v>136</v>
      </c>
      <c r="K29922" s="49">
        <v>5</v>
      </c>
      <c r="L29922" s="50">
        <v>3.6764705882352942E-2</v>
      </c>
      <c r="M29922" s="49" t="s">
        <v>455</v>
      </c>
      <c r="N29922" s="53">
        <v>3090.2067765458482</v>
      </c>
      <c r="O29922" s="137">
        <v>44777</v>
      </c>
      <c r="P29922" s="137">
        <f t="shared" si="1091"/>
        <v>44759</v>
      </c>
      <c r="Q29922" s="137">
        <f t="shared" si="1092"/>
        <v>44772</v>
      </c>
    </row>
    <row r="29923" spans="1:17" x14ac:dyDescent="0.3">
      <c r="A29923" s="220" t="s">
        <v>624</v>
      </c>
      <c r="B29923" s="232" t="s">
        <v>446</v>
      </c>
      <c r="C29923" s="47">
        <v>7431.0000190700002</v>
      </c>
      <c r="D29923" s="49">
        <v>1876</v>
      </c>
      <c r="E29923" s="49">
        <v>26</v>
      </c>
      <c r="F29923" s="48">
        <v>24.991829530035194</v>
      </c>
      <c r="H29923" s="49" t="s">
        <v>474</v>
      </c>
      <c r="I29923" s="49">
        <v>27284</v>
      </c>
      <c r="J29923" s="49">
        <v>204</v>
      </c>
      <c r="K29923" s="49">
        <v>27</v>
      </c>
      <c r="L29923" s="50">
        <v>0.13235294117647059</v>
      </c>
      <c r="M29923" s="49" t="s">
        <v>474</v>
      </c>
      <c r="N29923" s="53">
        <v>2745.2563514530966</v>
      </c>
      <c r="O29923" s="137">
        <v>44777</v>
      </c>
      <c r="P29923" s="137">
        <f t="shared" si="1091"/>
        <v>44759</v>
      </c>
      <c r="Q29923" s="137">
        <f t="shared" si="1092"/>
        <v>44772</v>
      </c>
    </row>
    <row r="29924" spans="1:17" x14ac:dyDescent="0.3">
      <c r="A29924" s="220" t="s">
        <v>623</v>
      </c>
      <c r="B29924" s="232" t="s">
        <v>441</v>
      </c>
      <c r="C29924" s="47">
        <v>38324.999908450001</v>
      </c>
      <c r="D29924" s="49">
        <v>8884</v>
      </c>
      <c r="E29924" s="49">
        <v>115</v>
      </c>
      <c r="F29924" s="48">
        <v>21.433230877776481</v>
      </c>
      <c r="H29924" s="49" t="s">
        <v>474</v>
      </c>
      <c r="I29924" s="49">
        <v>198896</v>
      </c>
      <c r="J29924" s="49">
        <v>1122</v>
      </c>
      <c r="K29924" s="49">
        <v>124</v>
      </c>
      <c r="L29924" s="50">
        <v>0.11051693404634581</v>
      </c>
      <c r="M29924" s="49" t="s">
        <v>474</v>
      </c>
      <c r="N29924" s="53">
        <v>2927.5929619835911</v>
      </c>
      <c r="O29924" s="137">
        <v>44777</v>
      </c>
      <c r="P29924" s="137">
        <f t="shared" si="1091"/>
        <v>44759</v>
      </c>
      <c r="Q29924" s="137">
        <f t="shared" si="1092"/>
        <v>44772</v>
      </c>
    </row>
    <row r="29925" spans="1:17" x14ac:dyDescent="0.3">
      <c r="A29925" s="220" t="s">
        <v>622</v>
      </c>
      <c r="B29925" s="232" t="s">
        <v>449</v>
      </c>
      <c r="C29925" s="47">
        <v>1716.9999933199999</v>
      </c>
      <c r="D29925" s="49">
        <v>173</v>
      </c>
      <c r="E29925" s="49" t="s">
        <v>487</v>
      </c>
      <c r="F29925" s="48">
        <v>12.480239669155171</v>
      </c>
      <c r="H29925" s="49" t="s">
        <v>459</v>
      </c>
      <c r="I29925" s="49">
        <v>10745</v>
      </c>
      <c r="J29925" s="49">
        <v>79</v>
      </c>
      <c r="K29925" s="49">
        <v>3</v>
      </c>
      <c r="L29925" s="50">
        <v>3.7974683544303799E-2</v>
      </c>
      <c r="M29925" s="49" t="s">
        <v>455</v>
      </c>
      <c r="N29925" s="53">
        <v>4601.04835802854</v>
      </c>
      <c r="O29925" s="137">
        <v>44777</v>
      </c>
      <c r="P29925" s="137">
        <f t="shared" si="1091"/>
        <v>44759</v>
      </c>
      <c r="Q29925" s="137">
        <f t="shared" si="1092"/>
        <v>44772</v>
      </c>
    </row>
    <row r="29926" spans="1:17" x14ac:dyDescent="0.3">
      <c r="A29926" s="220" t="s">
        <v>621</v>
      </c>
      <c r="B29926" s="232" t="s">
        <v>452</v>
      </c>
      <c r="C29926" s="47">
        <v>18302.999816889998</v>
      </c>
      <c r="D29926" s="49">
        <v>5196</v>
      </c>
      <c r="E29926" s="49">
        <v>41</v>
      </c>
      <c r="F29926" s="48">
        <v>16.000499687865069</v>
      </c>
      <c r="H29926" s="49" t="s">
        <v>474</v>
      </c>
      <c r="I29926" s="49">
        <v>79098</v>
      </c>
      <c r="J29926" s="49">
        <v>505</v>
      </c>
      <c r="K29926" s="49">
        <v>44</v>
      </c>
      <c r="L29926" s="50">
        <v>8.7128712871287123E-2</v>
      </c>
      <c r="M29926" s="49" t="s">
        <v>474</v>
      </c>
      <c r="N29926" s="53">
        <v>2759.1105559318548</v>
      </c>
      <c r="O29926" s="137">
        <v>44777</v>
      </c>
      <c r="P29926" s="137">
        <f t="shared" si="1091"/>
        <v>44759</v>
      </c>
      <c r="Q29926" s="137">
        <f t="shared" si="1092"/>
        <v>44772</v>
      </c>
    </row>
    <row r="29927" spans="1:17" x14ac:dyDescent="0.3">
      <c r="A29927" s="220" t="s">
        <v>620</v>
      </c>
      <c r="B29927" s="232" t="s">
        <v>446</v>
      </c>
      <c r="C29927" s="47">
        <v>81044.999664310002</v>
      </c>
      <c r="D29927" s="49">
        <v>19288</v>
      </c>
      <c r="E29927" s="49">
        <v>258</v>
      </c>
      <c r="F29927" s="48">
        <v>22.738690239870362</v>
      </c>
      <c r="H29927" s="49" t="s">
        <v>455</v>
      </c>
      <c r="I29927" s="49">
        <v>1019115</v>
      </c>
      <c r="J29927" s="49">
        <v>4017</v>
      </c>
      <c r="K29927" s="49">
        <v>287</v>
      </c>
      <c r="L29927" s="50">
        <v>7.1446352999751064E-2</v>
      </c>
      <c r="M29927" s="49" t="s">
        <v>455</v>
      </c>
      <c r="N29927" s="53">
        <v>4956.5056655419748</v>
      </c>
      <c r="O29927" s="137">
        <v>44777</v>
      </c>
      <c r="P29927" s="137">
        <f t="shared" si="1091"/>
        <v>44759</v>
      </c>
      <c r="Q29927" s="137">
        <f t="shared" si="1092"/>
        <v>44772</v>
      </c>
    </row>
    <row r="29928" spans="1:17" x14ac:dyDescent="0.3">
      <c r="A29928" s="220" t="s">
        <v>619</v>
      </c>
      <c r="B29928" s="232" t="s">
        <v>447</v>
      </c>
      <c r="C29928" s="47">
        <v>18150.000106809999</v>
      </c>
      <c r="D29928" s="49">
        <v>3855</v>
      </c>
      <c r="E29928" s="49">
        <v>56</v>
      </c>
      <c r="F29928" s="48">
        <v>22.038567363419315</v>
      </c>
      <c r="H29928" s="49" t="s">
        <v>455</v>
      </c>
      <c r="I29928" s="49">
        <v>239017</v>
      </c>
      <c r="J29928" s="49">
        <v>723</v>
      </c>
      <c r="K29928" s="49">
        <v>71</v>
      </c>
      <c r="L29928" s="50">
        <v>9.8201936376210233E-2</v>
      </c>
      <c r="M29928" s="49" t="s">
        <v>455</v>
      </c>
      <c r="N29928" s="53">
        <v>3983.471050938042</v>
      </c>
      <c r="O29928" s="137">
        <v>44777</v>
      </c>
      <c r="P29928" s="137">
        <f t="shared" si="1091"/>
        <v>44759</v>
      </c>
      <c r="Q29928" s="137">
        <f t="shared" si="1092"/>
        <v>44772</v>
      </c>
    </row>
    <row r="29929" spans="1:17" x14ac:dyDescent="0.3">
      <c r="A29929" s="220" t="s">
        <v>618</v>
      </c>
      <c r="B29929" s="232" t="s">
        <v>447</v>
      </c>
      <c r="C29929" s="47">
        <v>6223.9999694799999</v>
      </c>
      <c r="D29929" s="49">
        <v>1439</v>
      </c>
      <c r="E29929" s="49">
        <v>20</v>
      </c>
      <c r="F29929" s="48">
        <v>22.95262589293975</v>
      </c>
      <c r="H29929" s="49" t="s">
        <v>474</v>
      </c>
      <c r="I29929" s="49">
        <v>30849</v>
      </c>
      <c r="J29929" s="49">
        <v>256</v>
      </c>
      <c r="K29929" s="49">
        <v>22</v>
      </c>
      <c r="L29929" s="50">
        <v>8.59375E-2</v>
      </c>
      <c r="M29929" s="49" t="s">
        <v>474</v>
      </c>
      <c r="N29929" s="53">
        <v>4113.110560014803</v>
      </c>
      <c r="O29929" s="137">
        <v>44777</v>
      </c>
      <c r="P29929" s="137">
        <f t="shared" si="1091"/>
        <v>44759</v>
      </c>
      <c r="Q29929" s="137">
        <f t="shared" si="1092"/>
        <v>44772</v>
      </c>
    </row>
    <row r="29930" spans="1:17" x14ac:dyDescent="0.3">
      <c r="A29930" s="220" t="s">
        <v>617</v>
      </c>
      <c r="B29930" s="232" t="s">
        <v>441</v>
      </c>
      <c r="C29930" s="47">
        <v>10450.00006104</v>
      </c>
      <c r="D29930" s="49">
        <v>2368</v>
      </c>
      <c r="E29930" s="49">
        <v>26</v>
      </c>
      <c r="F29930" s="48">
        <v>17.771701878421148</v>
      </c>
      <c r="H29930" s="49" t="s">
        <v>474</v>
      </c>
      <c r="I29930" s="49">
        <v>82576</v>
      </c>
      <c r="J29930" s="49">
        <v>377</v>
      </c>
      <c r="K29930" s="49">
        <v>27</v>
      </c>
      <c r="L29930" s="50">
        <v>7.161803713527852E-2</v>
      </c>
      <c r="M29930" s="49" t="s">
        <v>474</v>
      </c>
      <c r="N29930" s="53">
        <v>3607.6554813194939</v>
      </c>
      <c r="O29930" s="137">
        <v>44777</v>
      </c>
      <c r="P29930" s="137">
        <f t="shared" si="1091"/>
        <v>44759</v>
      </c>
      <c r="Q29930" s="137">
        <f t="shared" si="1092"/>
        <v>44772</v>
      </c>
    </row>
    <row r="29931" spans="1:17" x14ac:dyDescent="0.3">
      <c r="A29931" s="220" t="s">
        <v>616</v>
      </c>
      <c r="B29931" s="232" t="s">
        <v>441</v>
      </c>
      <c r="C29931" s="47">
        <v>17739.999938960002</v>
      </c>
      <c r="D29931" s="49">
        <v>5451</v>
      </c>
      <c r="E29931" s="49">
        <v>38</v>
      </c>
      <c r="F29931" s="48">
        <v>15.300370482666633</v>
      </c>
      <c r="H29931" s="49" t="s">
        <v>474</v>
      </c>
      <c r="I29931" s="49">
        <v>77521</v>
      </c>
      <c r="J29931" s="49">
        <v>546</v>
      </c>
      <c r="K29931" s="49">
        <v>40</v>
      </c>
      <c r="L29931" s="50">
        <v>7.3260073260073263E-2</v>
      </c>
      <c r="M29931" s="49" t="s">
        <v>474</v>
      </c>
      <c r="N29931" s="53">
        <v>3077.7903149869398</v>
      </c>
      <c r="O29931" s="137">
        <v>44777</v>
      </c>
      <c r="P29931" s="137">
        <f t="shared" si="1091"/>
        <v>44759</v>
      </c>
      <c r="Q29931" s="137">
        <f t="shared" si="1092"/>
        <v>44772</v>
      </c>
    </row>
    <row r="29932" spans="1:17" x14ac:dyDescent="0.3">
      <c r="A29932" s="220" t="s">
        <v>615</v>
      </c>
      <c r="B29932" s="232" t="s">
        <v>448</v>
      </c>
      <c r="C29932" s="47">
        <v>9231.9999771099992</v>
      </c>
      <c r="D29932" s="49">
        <v>2073</v>
      </c>
      <c r="E29932" s="49">
        <v>29</v>
      </c>
      <c r="F29932" s="48">
        <v>22.43748458150468</v>
      </c>
      <c r="H29932" s="49" t="s">
        <v>455</v>
      </c>
      <c r="I29932" s="49">
        <v>32781</v>
      </c>
      <c r="J29932" s="49">
        <v>318</v>
      </c>
      <c r="K29932" s="49">
        <v>30</v>
      </c>
      <c r="L29932" s="50">
        <v>9.4339622641509441E-2</v>
      </c>
      <c r="M29932" s="49" t="s">
        <v>455</v>
      </c>
      <c r="N29932" s="53">
        <v>3444.5407364434077</v>
      </c>
      <c r="O29932" s="137">
        <v>44777</v>
      </c>
      <c r="P29932" s="137">
        <f t="shared" si="1091"/>
        <v>44759</v>
      </c>
      <c r="Q29932" s="137">
        <f t="shared" si="1092"/>
        <v>44772</v>
      </c>
    </row>
    <row r="29933" spans="1:17" x14ac:dyDescent="0.3">
      <c r="A29933" s="220" t="s">
        <v>614</v>
      </c>
      <c r="B29933" s="232" t="s">
        <v>441</v>
      </c>
      <c r="C29933" s="47">
        <v>11992.00004578</v>
      </c>
      <c r="D29933" s="49">
        <v>2705</v>
      </c>
      <c r="E29933" s="49">
        <v>18</v>
      </c>
      <c r="F29933" s="48">
        <v>10.7214332955805</v>
      </c>
      <c r="H29933" s="49" t="s">
        <v>455</v>
      </c>
      <c r="I29933" s="49">
        <v>49186</v>
      </c>
      <c r="J29933" s="49">
        <v>366</v>
      </c>
      <c r="K29933" s="49">
        <v>18</v>
      </c>
      <c r="L29933" s="50">
        <v>4.9180327868852458E-2</v>
      </c>
      <c r="M29933" s="49" t="s">
        <v>455</v>
      </c>
      <c r="N29933" s="53">
        <v>3052.0346781419157</v>
      </c>
      <c r="O29933" s="137">
        <v>44777</v>
      </c>
      <c r="P29933" s="137">
        <f t="shared" si="1091"/>
        <v>44759</v>
      </c>
      <c r="Q29933" s="137">
        <f t="shared" si="1092"/>
        <v>44772</v>
      </c>
    </row>
    <row r="29934" spans="1:17" x14ac:dyDescent="0.3">
      <c r="A29934" s="220" t="s">
        <v>613</v>
      </c>
      <c r="B29934" s="232" t="s">
        <v>448</v>
      </c>
      <c r="C29934" s="47">
        <v>155928.99914551</v>
      </c>
      <c r="D29934" s="49">
        <v>61879</v>
      </c>
      <c r="E29934" s="49">
        <v>679</v>
      </c>
      <c r="F29934" s="48">
        <v>31.103900022304838</v>
      </c>
      <c r="H29934" s="49" t="s">
        <v>455</v>
      </c>
      <c r="I29934" s="49">
        <v>937424</v>
      </c>
      <c r="J29934" s="49">
        <v>7789</v>
      </c>
      <c r="K29934" s="49">
        <v>774</v>
      </c>
      <c r="L29934" s="50">
        <v>9.9370907690332522E-2</v>
      </c>
      <c r="M29934" s="49" t="s">
        <v>455</v>
      </c>
      <c r="N29934" s="53">
        <v>4995.222211829534</v>
      </c>
      <c r="O29934" s="137">
        <v>44777</v>
      </c>
      <c r="P29934" s="137">
        <f t="shared" si="1091"/>
        <v>44759</v>
      </c>
      <c r="Q29934" s="137">
        <f t="shared" si="1092"/>
        <v>44772</v>
      </c>
    </row>
    <row r="29935" spans="1:17" x14ac:dyDescent="0.3">
      <c r="A29935" s="220" t="s">
        <v>612</v>
      </c>
      <c r="B29935" s="232" t="s">
        <v>441</v>
      </c>
      <c r="C29935" s="47">
        <v>7985.00001144</v>
      </c>
      <c r="D29935" s="49">
        <v>1793</v>
      </c>
      <c r="E29935" s="49">
        <v>8</v>
      </c>
      <c r="F29935" s="48">
        <v>7.1562751485271576</v>
      </c>
      <c r="H29935" s="49" t="s">
        <v>455</v>
      </c>
      <c r="I29935" s="49">
        <v>42739</v>
      </c>
      <c r="J29935" s="49">
        <v>305</v>
      </c>
      <c r="K29935" s="49">
        <v>8</v>
      </c>
      <c r="L29935" s="50">
        <v>2.6229508196721311E-2</v>
      </c>
      <c r="M29935" s="49" t="s">
        <v>455</v>
      </c>
      <c r="N29935" s="53">
        <v>3819.6618605263702</v>
      </c>
      <c r="O29935" s="137">
        <v>44777</v>
      </c>
      <c r="P29935" s="137">
        <f t="shared" si="1091"/>
        <v>44759</v>
      </c>
      <c r="Q29935" s="137">
        <f t="shared" si="1092"/>
        <v>44772</v>
      </c>
    </row>
    <row r="29936" spans="1:17" x14ac:dyDescent="0.3">
      <c r="A29936" s="220" t="s">
        <v>611</v>
      </c>
      <c r="B29936" s="232" t="s">
        <v>453</v>
      </c>
      <c r="C29936" s="47">
        <v>2018.00001335</v>
      </c>
      <c r="D29936" s="49">
        <v>273</v>
      </c>
      <c r="E29936" s="49">
        <v>5</v>
      </c>
      <c r="F29936" s="48">
        <v>17.69786198117902</v>
      </c>
      <c r="H29936" s="49" t="s">
        <v>474</v>
      </c>
      <c r="I29936" s="49">
        <v>11816</v>
      </c>
      <c r="J29936" s="49">
        <v>125</v>
      </c>
      <c r="K29936" s="49">
        <v>5</v>
      </c>
      <c r="L29936" s="50">
        <v>0.04</v>
      </c>
      <c r="M29936" s="49" t="s">
        <v>474</v>
      </c>
      <c r="N29936" s="53">
        <v>6194.2516934126561</v>
      </c>
      <c r="O29936" s="137">
        <v>44777</v>
      </c>
      <c r="P29936" s="137">
        <f t="shared" si="1091"/>
        <v>44759</v>
      </c>
      <c r="Q29936" s="137">
        <f t="shared" si="1092"/>
        <v>44772</v>
      </c>
    </row>
    <row r="29937" spans="1:17" x14ac:dyDescent="0.3">
      <c r="A29937" s="220" t="s">
        <v>610</v>
      </c>
      <c r="B29937" s="232" t="s">
        <v>446</v>
      </c>
      <c r="C29937" s="47">
        <v>23243.999954219998</v>
      </c>
      <c r="D29937" s="49">
        <v>6550</v>
      </c>
      <c r="E29937" s="49">
        <v>73</v>
      </c>
      <c r="F29937" s="48">
        <v>22.432824490429624</v>
      </c>
      <c r="H29937" s="49" t="s">
        <v>455</v>
      </c>
      <c r="I29937" s="49">
        <v>135114</v>
      </c>
      <c r="J29937" s="49">
        <v>746</v>
      </c>
      <c r="K29937" s="49">
        <v>82</v>
      </c>
      <c r="L29937" s="50">
        <v>0.10991957104557641</v>
      </c>
      <c r="M29937" s="49" t="s">
        <v>455</v>
      </c>
      <c r="N29937" s="53">
        <v>3209.4303969595476</v>
      </c>
      <c r="O29937" s="137">
        <v>44777</v>
      </c>
      <c r="P29937" s="137">
        <f t="shared" si="1091"/>
        <v>44759</v>
      </c>
      <c r="Q29937" s="137">
        <f t="shared" si="1092"/>
        <v>44772</v>
      </c>
    </row>
    <row r="29938" spans="1:17" x14ac:dyDescent="0.3">
      <c r="A29938" s="220" t="s">
        <v>609</v>
      </c>
      <c r="B29938" s="232" t="s">
        <v>444</v>
      </c>
      <c r="C29938" s="47">
        <v>29281.000244139999</v>
      </c>
      <c r="D29938" s="49">
        <v>7599</v>
      </c>
      <c r="E29938" s="49">
        <v>64</v>
      </c>
      <c r="F29938" s="48">
        <v>15.612269161957508</v>
      </c>
      <c r="H29938" s="49" t="s">
        <v>455</v>
      </c>
      <c r="I29938" s="49">
        <v>145157</v>
      </c>
      <c r="J29938" s="49">
        <v>928</v>
      </c>
      <c r="K29938" s="49">
        <v>71</v>
      </c>
      <c r="L29938" s="50">
        <v>7.6508620689655166E-2</v>
      </c>
      <c r="M29938" s="49" t="s">
        <v>455</v>
      </c>
      <c r="N29938" s="53">
        <v>3169.2906398773735</v>
      </c>
      <c r="O29938" s="137">
        <v>44777</v>
      </c>
      <c r="P29938" s="137">
        <f t="shared" si="1091"/>
        <v>44759</v>
      </c>
      <c r="Q29938" s="137">
        <f t="shared" si="1092"/>
        <v>44772</v>
      </c>
    </row>
    <row r="29939" spans="1:17" x14ac:dyDescent="0.3">
      <c r="A29939" s="220" t="s">
        <v>608</v>
      </c>
      <c r="B29939" s="232" t="s">
        <v>446</v>
      </c>
      <c r="C29939" s="47">
        <v>7174.0000610400002</v>
      </c>
      <c r="D29939" s="49">
        <v>1181</v>
      </c>
      <c r="E29939" s="49">
        <v>14</v>
      </c>
      <c r="F29939" s="48">
        <v>13.939224860489228</v>
      </c>
      <c r="H29939" s="49" t="s">
        <v>455</v>
      </c>
      <c r="I29939" s="49">
        <v>32389</v>
      </c>
      <c r="J29939" s="49">
        <v>276</v>
      </c>
      <c r="K29939" s="49">
        <v>14</v>
      </c>
      <c r="L29939" s="50">
        <v>5.0724637681159424E-2</v>
      </c>
      <c r="M29939" s="49" t="s">
        <v>455</v>
      </c>
      <c r="N29939" s="53">
        <v>3847.2260614950264</v>
      </c>
      <c r="O29939" s="137">
        <v>44777</v>
      </c>
      <c r="P29939" s="137">
        <f t="shared" si="1091"/>
        <v>44759</v>
      </c>
      <c r="Q29939" s="137">
        <f t="shared" si="1092"/>
        <v>44772</v>
      </c>
    </row>
    <row r="29940" spans="1:17" x14ac:dyDescent="0.3">
      <c r="A29940" s="220" t="s">
        <v>607</v>
      </c>
      <c r="B29940" s="232" t="s">
        <v>441</v>
      </c>
      <c r="C29940" s="47">
        <v>9867.0000152600005</v>
      </c>
      <c r="D29940" s="49">
        <v>2075</v>
      </c>
      <c r="E29940" s="49">
        <v>19</v>
      </c>
      <c r="F29940" s="48">
        <v>13.754361559176461</v>
      </c>
      <c r="H29940" s="49" t="s">
        <v>455</v>
      </c>
      <c r="I29940" s="49">
        <v>35911</v>
      </c>
      <c r="J29940" s="49">
        <v>263</v>
      </c>
      <c r="K29940" s="49">
        <v>21</v>
      </c>
      <c r="L29940" s="50">
        <v>7.9847908745247151E-2</v>
      </c>
      <c r="M29940" s="49" t="s">
        <v>455</v>
      </c>
      <c r="N29940" s="53">
        <v>2665.4504874151439</v>
      </c>
      <c r="O29940" s="137">
        <v>44777</v>
      </c>
      <c r="P29940" s="137">
        <f t="shared" si="1091"/>
        <v>44759</v>
      </c>
      <c r="Q29940" s="137">
        <f t="shared" si="1092"/>
        <v>44772</v>
      </c>
    </row>
    <row r="29941" spans="1:17" x14ac:dyDescent="0.3">
      <c r="A29941" s="220" t="s">
        <v>606</v>
      </c>
      <c r="B29941" s="232" t="s">
        <v>446</v>
      </c>
      <c r="C29941" s="47">
        <v>18934.000106809999</v>
      </c>
      <c r="D29941" s="49">
        <v>3079</v>
      </c>
      <c r="E29941" s="49">
        <v>42</v>
      </c>
      <c r="F29941" s="48">
        <v>15.844512427783229</v>
      </c>
      <c r="H29941" s="49" t="s">
        <v>455</v>
      </c>
      <c r="I29941" s="49">
        <v>95712</v>
      </c>
      <c r="J29941" s="49">
        <v>612</v>
      </c>
      <c r="K29941" s="49">
        <v>47</v>
      </c>
      <c r="L29941" s="50">
        <v>7.6797385620915037E-2</v>
      </c>
      <c r="M29941" s="49" t="s">
        <v>455</v>
      </c>
      <c r="N29941" s="53">
        <v>3232.2805352677788</v>
      </c>
      <c r="O29941" s="137">
        <v>44777</v>
      </c>
      <c r="P29941" s="137">
        <f t="shared" si="1091"/>
        <v>44759</v>
      </c>
      <c r="Q29941" s="137">
        <f t="shared" si="1092"/>
        <v>44772</v>
      </c>
    </row>
    <row r="29942" spans="1:17" x14ac:dyDescent="0.3">
      <c r="A29942" s="220" t="s">
        <v>605</v>
      </c>
      <c r="B29942" s="232" t="s">
        <v>449</v>
      </c>
      <c r="C29942" s="47">
        <v>3663.0000305200001</v>
      </c>
      <c r="D29942" s="49">
        <v>739</v>
      </c>
      <c r="E29942" s="49">
        <v>8</v>
      </c>
      <c r="F29942" s="48">
        <v>15.600015470036764</v>
      </c>
      <c r="H29942" s="49" t="s">
        <v>455</v>
      </c>
      <c r="I29942" s="49">
        <v>48245</v>
      </c>
      <c r="J29942" s="49">
        <v>203</v>
      </c>
      <c r="K29942" s="49">
        <v>8</v>
      </c>
      <c r="L29942" s="50">
        <v>3.9408866995073892E-2</v>
      </c>
      <c r="M29942" s="49" t="s">
        <v>455</v>
      </c>
      <c r="N29942" s="53">
        <v>5541.9054957305607</v>
      </c>
      <c r="O29942" s="137">
        <v>44777</v>
      </c>
      <c r="P29942" s="137">
        <f t="shared" si="1091"/>
        <v>44759</v>
      </c>
      <c r="Q29942" s="137">
        <f t="shared" si="1092"/>
        <v>44772</v>
      </c>
    </row>
    <row r="29943" spans="1:17" x14ac:dyDescent="0.3">
      <c r="A29943" s="220" t="s">
        <v>604</v>
      </c>
      <c r="B29943" s="232" t="s">
        <v>441</v>
      </c>
      <c r="C29943" s="47">
        <v>9357.0000228900008</v>
      </c>
      <c r="D29943" s="49">
        <v>2115</v>
      </c>
      <c r="E29943" s="49">
        <v>13</v>
      </c>
      <c r="F29943" s="48">
        <v>9.9238156064963903</v>
      </c>
      <c r="H29943" s="49" t="s">
        <v>455</v>
      </c>
      <c r="I29943" s="49">
        <v>38898</v>
      </c>
      <c r="J29943" s="49">
        <v>234</v>
      </c>
      <c r="K29943" s="49">
        <v>13</v>
      </c>
      <c r="L29943" s="50">
        <v>5.5555555555555552E-2</v>
      </c>
      <c r="M29943" s="49" t="s">
        <v>455</v>
      </c>
      <c r="N29943" s="53">
        <v>2500.8015328370902</v>
      </c>
      <c r="O29943" s="137">
        <v>44777</v>
      </c>
      <c r="P29943" s="137">
        <f t="shared" si="1091"/>
        <v>44759</v>
      </c>
      <c r="Q29943" s="137">
        <f t="shared" si="1092"/>
        <v>44772</v>
      </c>
    </row>
    <row r="29944" spans="1:17" x14ac:dyDescent="0.3">
      <c r="A29944" s="220" t="s">
        <v>603</v>
      </c>
      <c r="B29944" s="232" t="s">
        <v>450</v>
      </c>
      <c r="C29944" s="47">
        <v>15111.00006104</v>
      </c>
      <c r="D29944" s="49">
        <v>3738</v>
      </c>
      <c r="E29944" s="49">
        <v>50</v>
      </c>
      <c r="F29944" s="48">
        <v>23.634627470068128</v>
      </c>
      <c r="H29944" s="49" t="s">
        <v>455</v>
      </c>
      <c r="I29944" s="49">
        <v>93238</v>
      </c>
      <c r="J29944" s="49">
        <v>674</v>
      </c>
      <c r="K29944" s="49">
        <v>54</v>
      </c>
      <c r="L29944" s="50">
        <v>8.0118694362017809E-2</v>
      </c>
      <c r="M29944" s="49" t="s">
        <v>455</v>
      </c>
      <c r="N29944" s="53">
        <v>4460.3268961512576</v>
      </c>
      <c r="O29944" s="137">
        <v>44777</v>
      </c>
      <c r="P29944" s="137">
        <f t="shared" si="1091"/>
        <v>44759</v>
      </c>
      <c r="Q29944" s="137">
        <f t="shared" si="1092"/>
        <v>44772</v>
      </c>
    </row>
    <row r="29945" spans="1:17" x14ac:dyDescent="0.3">
      <c r="A29945" s="220" t="s">
        <v>602</v>
      </c>
      <c r="B29945" s="232" t="s">
        <v>452</v>
      </c>
      <c r="C29945" s="47">
        <v>17143.999923709998</v>
      </c>
      <c r="D29945" s="49">
        <v>4652</v>
      </c>
      <c r="E29945" s="49">
        <v>36</v>
      </c>
      <c r="F29945" s="48">
        <v>14.999000133407074</v>
      </c>
      <c r="H29945" s="49" t="s">
        <v>455</v>
      </c>
      <c r="I29945" s="49">
        <v>65463</v>
      </c>
      <c r="J29945" s="49">
        <v>355</v>
      </c>
      <c r="K29945" s="49">
        <v>38</v>
      </c>
      <c r="L29945" s="50">
        <v>0.10704225352112676</v>
      </c>
      <c r="M29945" s="49" t="s">
        <v>455</v>
      </c>
      <c r="N29945" s="53">
        <v>2070.6952961953657</v>
      </c>
      <c r="O29945" s="137">
        <v>44777</v>
      </c>
      <c r="P29945" s="137">
        <f t="shared" si="1091"/>
        <v>44759</v>
      </c>
      <c r="Q29945" s="137">
        <f t="shared" si="1092"/>
        <v>44772</v>
      </c>
    </row>
    <row r="29946" spans="1:17" x14ac:dyDescent="0.3">
      <c r="A29946" s="220" t="s">
        <v>601</v>
      </c>
      <c r="B29946" s="232" t="s">
        <v>452</v>
      </c>
      <c r="C29946" s="47">
        <v>59407.999908450001</v>
      </c>
      <c r="D29946" s="49">
        <v>16656</v>
      </c>
      <c r="E29946" s="49">
        <v>175</v>
      </c>
      <c r="F29946" s="48">
        <v>21.040937279933644</v>
      </c>
      <c r="H29946" s="49" t="s">
        <v>474</v>
      </c>
      <c r="I29946" s="49">
        <v>278734</v>
      </c>
      <c r="J29946" s="49">
        <v>2583</v>
      </c>
      <c r="K29946" s="49">
        <v>187</v>
      </c>
      <c r="L29946" s="50">
        <v>7.2396438250096784E-2</v>
      </c>
      <c r="M29946" s="49" t="s">
        <v>474</v>
      </c>
      <c r="N29946" s="53">
        <v>4347.8992795254881</v>
      </c>
      <c r="O29946" s="137">
        <v>44777</v>
      </c>
      <c r="P29946" s="137">
        <f t="shared" si="1091"/>
        <v>44759</v>
      </c>
      <c r="Q29946" s="137">
        <f t="shared" si="1092"/>
        <v>44772</v>
      </c>
    </row>
    <row r="29947" spans="1:17" x14ac:dyDescent="0.3">
      <c r="A29947" s="220" t="s">
        <v>600</v>
      </c>
      <c r="B29947" s="232" t="s">
        <v>441</v>
      </c>
      <c r="C29947" s="47">
        <v>8149.0000152599996</v>
      </c>
      <c r="D29947" s="49">
        <v>2129</v>
      </c>
      <c r="E29947" s="49">
        <v>16</v>
      </c>
      <c r="F29947" s="48">
        <v>14.024507801165822</v>
      </c>
      <c r="H29947" s="49" t="s">
        <v>455</v>
      </c>
      <c r="I29947" s="49">
        <v>37797</v>
      </c>
      <c r="J29947" s="49">
        <v>314</v>
      </c>
      <c r="K29947" s="49">
        <v>18</v>
      </c>
      <c r="L29947" s="50">
        <v>5.7324840764331211E-2</v>
      </c>
      <c r="M29947" s="49" t="s">
        <v>455</v>
      </c>
      <c r="N29947" s="53">
        <v>3853.2335183703103</v>
      </c>
      <c r="O29947" s="137">
        <v>44777</v>
      </c>
      <c r="P29947" s="137">
        <f t="shared" si="1091"/>
        <v>44759</v>
      </c>
      <c r="Q29947" s="137">
        <f t="shared" si="1092"/>
        <v>44772</v>
      </c>
    </row>
    <row r="29948" spans="1:17" x14ac:dyDescent="0.3">
      <c r="A29948" s="220" t="s">
        <v>599</v>
      </c>
      <c r="B29948" s="232" t="s">
        <v>446</v>
      </c>
      <c r="C29948" s="47">
        <v>31342.000152590001</v>
      </c>
      <c r="D29948" s="49">
        <v>8698</v>
      </c>
      <c r="E29948" s="49">
        <v>95</v>
      </c>
      <c r="F29948" s="48">
        <v>21.65054639996719</v>
      </c>
      <c r="H29948" s="49" t="s">
        <v>455</v>
      </c>
      <c r="I29948" s="49">
        <v>166882</v>
      </c>
      <c r="J29948" s="49">
        <v>1092</v>
      </c>
      <c r="K29948" s="49">
        <v>98</v>
      </c>
      <c r="L29948" s="50">
        <v>8.9743589743589744E-2</v>
      </c>
      <c r="M29948" s="49" t="s">
        <v>455</v>
      </c>
      <c r="N29948" s="53">
        <v>3484.142666975773</v>
      </c>
      <c r="O29948" s="137">
        <v>44777</v>
      </c>
      <c r="P29948" s="137">
        <f t="shared" si="1091"/>
        <v>44759</v>
      </c>
      <c r="Q29948" s="137">
        <f t="shared" si="1092"/>
        <v>44772</v>
      </c>
    </row>
    <row r="29949" spans="1:17" x14ac:dyDescent="0.3">
      <c r="A29949" s="220" t="s">
        <v>598</v>
      </c>
      <c r="B29949" s="232" t="s">
        <v>451</v>
      </c>
      <c r="C29949" s="47">
        <v>4814.9999847400004</v>
      </c>
      <c r="D29949" s="49">
        <v>1317</v>
      </c>
      <c r="E29949" s="49">
        <v>13</v>
      </c>
      <c r="F29949" s="48">
        <v>19.284972617119738</v>
      </c>
      <c r="H29949" s="49" t="s">
        <v>455</v>
      </c>
      <c r="I29949" s="49">
        <v>30693</v>
      </c>
      <c r="J29949" s="49">
        <v>202</v>
      </c>
      <c r="K29949" s="49">
        <v>15</v>
      </c>
      <c r="L29949" s="50">
        <v>7.4257425742574254E-2</v>
      </c>
      <c r="M29949" s="49" t="s">
        <v>455</v>
      </c>
      <c r="N29949" s="53">
        <v>4195.2232739395859</v>
      </c>
      <c r="O29949" s="137">
        <v>44777</v>
      </c>
      <c r="P29949" s="137">
        <f t="shared" si="1091"/>
        <v>44759</v>
      </c>
      <c r="Q29949" s="137">
        <f t="shared" si="1092"/>
        <v>44772</v>
      </c>
    </row>
    <row r="29950" spans="1:17" x14ac:dyDescent="0.3">
      <c r="A29950" s="220" t="s">
        <v>597</v>
      </c>
      <c r="B29950" s="232" t="s">
        <v>448</v>
      </c>
      <c r="C29950" s="47">
        <v>471.00000024000002</v>
      </c>
      <c r="D29950" s="49">
        <v>28</v>
      </c>
      <c r="E29950" s="49" t="s">
        <v>487</v>
      </c>
      <c r="F29950" s="48">
        <v>15.165301781778069</v>
      </c>
      <c r="H29950" s="49" t="s">
        <v>474</v>
      </c>
      <c r="I29950" s="49">
        <v>550</v>
      </c>
      <c r="J29950" s="49">
        <v>4</v>
      </c>
      <c r="K29950" s="49">
        <v>1</v>
      </c>
      <c r="L29950" s="50">
        <v>0.25</v>
      </c>
      <c r="M29950" s="49" t="s">
        <v>474</v>
      </c>
      <c r="N29950" s="53">
        <v>849.25689977957188</v>
      </c>
      <c r="O29950" s="137">
        <v>44777</v>
      </c>
      <c r="P29950" s="137">
        <f t="shared" si="1091"/>
        <v>44759</v>
      </c>
      <c r="Q29950" s="137">
        <f t="shared" si="1092"/>
        <v>44772</v>
      </c>
    </row>
    <row r="29951" spans="1:17" x14ac:dyDescent="0.3">
      <c r="A29951" s="220" t="s">
        <v>596</v>
      </c>
      <c r="B29951" s="232" t="s">
        <v>450</v>
      </c>
      <c r="C29951" s="47">
        <v>6569.0000152599996</v>
      </c>
      <c r="D29951" s="49">
        <v>1380</v>
      </c>
      <c r="E29951" s="49">
        <v>22</v>
      </c>
      <c r="F29951" s="48">
        <v>23.921884119014955</v>
      </c>
      <c r="H29951" s="49" t="s">
        <v>474</v>
      </c>
      <c r="I29951" s="49">
        <v>35446</v>
      </c>
      <c r="J29951" s="49">
        <v>265</v>
      </c>
      <c r="K29951" s="49">
        <v>22</v>
      </c>
      <c r="L29951" s="50">
        <v>8.3018867924528297E-2</v>
      </c>
      <c r="M29951" s="49" t="s">
        <v>474</v>
      </c>
      <c r="N29951" s="53">
        <v>4034.0995491611575</v>
      </c>
      <c r="O29951" s="137">
        <v>44777</v>
      </c>
      <c r="P29951" s="137">
        <f t="shared" si="1091"/>
        <v>44759</v>
      </c>
      <c r="Q29951" s="137">
        <f t="shared" si="1092"/>
        <v>44772</v>
      </c>
    </row>
    <row r="29952" spans="1:17" x14ac:dyDescent="0.3">
      <c r="A29952" s="220" t="s">
        <v>595</v>
      </c>
      <c r="B29952" s="232" t="s">
        <v>446</v>
      </c>
      <c r="C29952" s="47">
        <v>9127</v>
      </c>
      <c r="D29952" s="49">
        <v>1544</v>
      </c>
      <c r="E29952" s="49">
        <v>19</v>
      </c>
      <c r="F29952" s="48">
        <v>14.869539357322859</v>
      </c>
      <c r="H29952" s="49" t="s">
        <v>474</v>
      </c>
      <c r="I29952" s="49">
        <v>29210</v>
      </c>
      <c r="J29952" s="49">
        <v>239</v>
      </c>
      <c r="K29952" s="49">
        <v>21</v>
      </c>
      <c r="L29952" s="50">
        <v>8.7866108786610872E-2</v>
      </c>
      <c r="M29952" s="49" t="s">
        <v>474</v>
      </c>
      <c r="N29952" s="53">
        <v>2618.6041415580148</v>
      </c>
      <c r="O29952" s="137">
        <v>44777</v>
      </c>
      <c r="P29952" s="137">
        <f t="shared" si="1091"/>
        <v>44759</v>
      </c>
      <c r="Q29952" s="137">
        <f t="shared" si="1092"/>
        <v>44772</v>
      </c>
    </row>
    <row r="29953" spans="1:17" x14ac:dyDescent="0.3">
      <c r="A29953" s="220" t="s">
        <v>594</v>
      </c>
      <c r="B29953" s="232" t="s">
        <v>454</v>
      </c>
      <c r="C29953" s="47">
        <v>2453.99997902</v>
      </c>
      <c r="D29953" s="49">
        <v>192</v>
      </c>
      <c r="E29953" s="49">
        <v>8</v>
      </c>
      <c r="F29953" s="48">
        <v>23.28559805680073</v>
      </c>
      <c r="H29953" s="49" t="s">
        <v>474</v>
      </c>
      <c r="I29953" s="49">
        <v>5827</v>
      </c>
      <c r="J29953" s="49">
        <v>47</v>
      </c>
      <c r="K29953" s="49">
        <v>8</v>
      </c>
      <c r="L29953" s="50">
        <v>0.1702127659574468</v>
      </c>
      <c r="M29953" s="49" t="s">
        <v>474</v>
      </c>
      <c r="N29953" s="53">
        <v>1915.24044017186</v>
      </c>
      <c r="O29953" s="137">
        <v>44777</v>
      </c>
      <c r="P29953" s="137">
        <f t="shared" si="1091"/>
        <v>44759</v>
      </c>
      <c r="Q29953" s="137">
        <f t="shared" si="1092"/>
        <v>44772</v>
      </c>
    </row>
    <row r="29954" spans="1:17" x14ac:dyDescent="0.3">
      <c r="A29954" s="220" t="s">
        <v>593</v>
      </c>
      <c r="B29954" s="232" t="s">
        <v>446</v>
      </c>
      <c r="C29954" s="47">
        <v>12379.99999237</v>
      </c>
      <c r="D29954" s="49">
        <v>3100</v>
      </c>
      <c r="E29954" s="49">
        <v>29</v>
      </c>
      <c r="F29954" s="48">
        <v>16.732056322336245</v>
      </c>
      <c r="H29954" s="49" t="s">
        <v>474</v>
      </c>
      <c r="I29954" s="49">
        <v>47241</v>
      </c>
      <c r="J29954" s="49">
        <v>316</v>
      </c>
      <c r="K29954" s="49">
        <v>29</v>
      </c>
      <c r="L29954" s="50">
        <v>9.1772151898734181E-2</v>
      </c>
      <c r="M29954" s="49" t="s">
        <v>474</v>
      </c>
      <c r="N29954" s="53">
        <v>2552.504040345364</v>
      </c>
      <c r="O29954" s="137">
        <v>44777</v>
      </c>
      <c r="P29954" s="137">
        <f t="shared" si="1091"/>
        <v>44759</v>
      </c>
      <c r="Q29954" s="137">
        <f t="shared" si="1092"/>
        <v>44772</v>
      </c>
    </row>
    <row r="29955" spans="1:17" x14ac:dyDescent="0.3">
      <c r="A29955" s="220" t="s">
        <v>592</v>
      </c>
      <c r="B29955" s="232" t="s">
        <v>453</v>
      </c>
      <c r="C29955" s="47">
        <v>426.99999750000001</v>
      </c>
      <c r="D29955" s="49">
        <v>35</v>
      </c>
      <c r="E29955" s="49">
        <v>0</v>
      </c>
      <c r="F29955" s="48">
        <v>0</v>
      </c>
      <c r="H29955" s="49" t="s">
        <v>455</v>
      </c>
      <c r="I29955" s="49">
        <v>1097</v>
      </c>
      <c r="J29955" s="49">
        <v>5</v>
      </c>
      <c r="K29955" s="49">
        <v>0</v>
      </c>
      <c r="L29955" s="50">
        <v>0</v>
      </c>
      <c r="M29955" s="49" t="s">
        <v>455</v>
      </c>
      <c r="N29955" s="53">
        <v>1170.9601942093689</v>
      </c>
      <c r="O29955" s="137">
        <v>44777</v>
      </c>
      <c r="P29955" s="137">
        <f t="shared" si="1091"/>
        <v>44759</v>
      </c>
      <c r="Q29955" s="137">
        <f t="shared" si="1092"/>
        <v>44772</v>
      </c>
    </row>
    <row r="29956" spans="1:17" x14ac:dyDescent="0.3">
      <c r="A29956" s="220" t="s">
        <v>430</v>
      </c>
      <c r="B29956" s="232" t="s">
        <v>430</v>
      </c>
      <c r="C29956" s="47">
        <v>0</v>
      </c>
      <c r="D29956" s="49">
        <v>1669</v>
      </c>
      <c r="E29956" s="49">
        <v>47</v>
      </c>
      <c r="F29956" s="48" t="s">
        <v>457</v>
      </c>
      <c r="H29956" s="49" t="s">
        <v>457</v>
      </c>
      <c r="I29956" s="49">
        <v>511380</v>
      </c>
      <c r="J29956" s="49">
        <v>2644</v>
      </c>
      <c r="K29956" s="49">
        <v>51</v>
      </c>
      <c r="L29956" s="50" t="s">
        <v>457</v>
      </c>
      <c r="M29956" s="49" t="s">
        <v>457</v>
      </c>
      <c r="N29956" s="53" t="s">
        <v>457</v>
      </c>
      <c r="O29956" s="137">
        <v>44777</v>
      </c>
      <c r="P29956" s="137">
        <f t="shared" si="1091"/>
        <v>44759</v>
      </c>
      <c r="Q29956" s="137">
        <f t="shared" si="1092"/>
        <v>44772</v>
      </c>
    </row>
    <row r="29957" spans="1:17" x14ac:dyDescent="0.3">
      <c r="A29957" s="220" t="s">
        <v>591</v>
      </c>
      <c r="B29957" s="232" t="s">
        <v>441</v>
      </c>
      <c r="C29957" s="47">
        <v>7999.99998856</v>
      </c>
      <c r="D29957" s="49">
        <v>1370</v>
      </c>
      <c r="E29957" s="49">
        <v>13</v>
      </c>
      <c r="F29957" s="48">
        <v>11.607142873741074</v>
      </c>
      <c r="H29957" s="49" t="s">
        <v>474</v>
      </c>
      <c r="I29957" s="49">
        <v>31141</v>
      </c>
      <c r="J29957" s="49">
        <v>215</v>
      </c>
      <c r="K29957" s="49">
        <v>13</v>
      </c>
      <c r="L29957" s="50">
        <v>6.0465116279069767E-2</v>
      </c>
      <c r="M29957" s="49" t="s">
        <v>474</v>
      </c>
      <c r="N29957" s="53">
        <v>2687.5000038431249</v>
      </c>
      <c r="O29957" s="137">
        <v>44777</v>
      </c>
      <c r="P29957" s="137">
        <f t="shared" si="1091"/>
        <v>44759</v>
      </c>
      <c r="Q29957" s="137">
        <f t="shared" si="1092"/>
        <v>44772</v>
      </c>
    </row>
    <row r="29958" spans="1:17" x14ac:dyDescent="0.3">
      <c r="A29958" s="220" t="s">
        <v>590</v>
      </c>
      <c r="B29958" s="232" t="s">
        <v>441</v>
      </c>
      <c r="C29958" s="47">
        <v>14162.00007629</v>
      </c>
      <c r="D29958" s="49">
        <v>2785</v>
      </c>
      <c r="E29958" s="49">
        <v>23</v>
      </c>
      <c r="F29958" s="48">
        <v>11.600459920965623</v>
      </c>
      <c r="H29958" s="49" t="s">
        <v>455</v>
      </c>
      <c r="I29958" s="49">
        <v>54554</v>
      </c>
      <c r="J29958" s="49">
        <v>383</v>
      </c>
      <c r="K29958" s="49">
        <v>24</v>
      </c>
      <c r="L29958" s="50">
        <v>6.2663185378590072E-2</v>
      </c>
      <c r="M29958" s="49" t="s">
        <v>455</v>
      </c>
      <c r="N29958" s="53">
        <v>2704.4202650529428</v>
      </c>
      <c r="O29958" s="137">
        <v>44777</v>
      </c>
      <c r="P29958" s="137">
        <f t="shared" si="1091"/>
        <v>44759</v>
      </c>
      <c r="Q29958" s="137">
        <f t="shared" si="1092"/>
        <v>44772</v>
      </c>
    </row>
    <row r="29959" spans="1:17" x14ac:dyDescent="0.3">
      <c r="A29959" s="220" t="s">
        <v>589</v>
      </c>
      <c r="B29959" s="232" t="s">
        <v>446</v>
      </c>
      <c r="C29959" s="47">
        <v>27089.999984739999</v>
      </c>
      <c r="D29959" s="49">
        <v>6871</v>
      </c>
      <c r="E29959" s="49">
        <v>79</v>
      </c>
      <c r="F29959" s="48">
        <v>20.830037453066836</v>
      </c>
      <c r="H29959" s="49" t="s">
        <v>474</v>
      </c>
      <c r="I29959" s="49">
        <v>143702</v>
      </c>
      <c r="J29959" s="49">
        <v>893</v>
      </c>
      <c r="K29959" s="49">
        <v>84</v>
      </c>
      <c r="L29959" s="50">
        <v>9.4064949608062706E-2</v>
      </c>
      <c r="M29959" s="49" t="s">
        <v>455</v>
      </c>
      <c r="N29959" s="53">
        <v>3296.4193447878688</v>
      </c>
      <c r="O29959" s="137">
        <v>44777</v>
      </c>
      <c r="P29959" s="137">
        <f t="shared" si="1091"/>
        <v>44759</v>
      </c>
      <c r="Q29959" s="137">
        <f t="shared" si="1092"/>
        <v>44772</v>
      </c>
    </row>
    <row r="29960" spans="1:17" x14ac:dyDescent="0.3">
      <c r="A29960" s="220" t="s">
        <v>588</v>
      </c>
      <c r="B29960" s="232" t="s">
        <v>448</v>
      </c>
      <c r="C29960" s="47">
        <v>1832.0000095400001</v>
      </c>
      <c r="D29960" s="49">
        <v>327</v>
      </c>
      <c r="E29960" s="49" t="s">
        <v>487</v>
      </c>
      <c r="F29960" s="48">
        <v>15.595757872622841</v>
      </c>
      <c r="H29960" s="49" t="s">
        <v>474</v>
      </c>
      <c r="I29960" s="49">
        <v>5247</v>
      </c>
      <c r="J29960" s="49">
        <v>50</v>
      </c>
      <c r="K29960" s="49">
        <v>4</v>
      </c>
      <c r="L29960" s="50">
        <v>0.08</v>
      </c>
      <c r="M29960" s="49" t="s">
        <v>474</v>
      </c>
      <c r="N29960" s="53">
        <v>2729.257627708997</v>
      </c>
      <c r="O29960" s="137">
        <v>44777</v>
      </c>
      <c r="P29960" s="137">
        <f t="shared" si="1091"/>
        <v>44759</v>
      </c>
      <c r="Q29960" s="137">
        <f t="shared" si="1092"/>
        <v>44772</v>
      </c>
    </row>
    <row r="29961" spans="1:17" x14ac:dyDescent="0.3">
      <c r="A29961" s="220" t="s">
        <v>587</v>
      </c>
      <c r="B29961" s="232" t="s">
        <v>444</v>
      </c>
      <c r="C29961" s="47">
        <v>26383.00012207</v>
      </c>
      <c r="D29961" s="49">
        <v>5957</v>
      </c>
      <c r="E29961" s="49">
        <v>56</v>
      </c>
      <c r="F29961" s="48">
        <v>15.161278025594617</v>
      </c>
      <c r="H29961" s="49" t="s">
        <v>474</v>
      </c>
      <c r="I29961" s="49">
        <v>120607</v>
      </c>
      <c r="J29961" s="49">
        <v>738</v>
      </c>
      <c r="K29961" s="49">
        <v>59</v>
      </c>
      <c r="L29961" s="50">
        <v>7.9945799457994585E-2</v>
      </c>
      <c r="M29961" s="49" t="s">
        <v>474</v>
      </c>
      <c r="N29961" s="53">
        <v>2797.255795722207</v>
      </c>
      <c r="O29961" s="137">
        <v>44777</v>
      </c>
      <c r="P29961" s="137">
        <f t="shared" si="1091"/>
        <v>44759</v>
      </c>
      <c r="Q29961" s="137">
        <f t="shared" si="1092"/>
        <v>44772</v>
      </c>
    </row>
    <row r="29962" spans="1:17" x14ac:dyDescent="0.3">
      <c r="A29962" s="220" t="s">
        <v>586</v>
      </c>
      <c r="B29962" s="232" t="s">
        <v>446</v>
      </c>
      <c r="C29962" s="47">
        <v>65217.999786380002</v>
      </c>
      <c r="D29962" s="49">
        <v>15513</v>
      </c>
      <c r="E29962" s="49">
        <v>175</v>
      </c>
      <c r="F29962" s="48">
        <v>19.166487842226765</v>
      </c>
      <c r="H29962" s="49" t="s">
        <v>455</v>
      </c>
      <c r="I29962" s="49">
        <v>762602</v>
      </c>
      <c r="J29962" s="49">
        <v>2606</v>
      </c>
      <c r="K29962" s="49">
        <v>196</v>
      </c>
      <c r="L29962" s="50">
        <v>7.5211051419800459E-2</v>
      </c>
      <c r="M29962" s="49" t="s">
        <v>455</v>
      </c>
      <c r="N29962" s="53">
        <v>3995.8293853474361</v>
      </c>
      <c r="O29962" s="137">
        <v>44777</v>
      </c>
      <c r="P29962" s="137">
        <f t="shared" si="1091"/>
        <v>44759</v>
      </c>
      <c r="Q29962" s="137">
        <f t="shared" si="1092"/>
        <v>44772</v>
      </c>
    </row>
    <row r="29963" spans="1:17" x14ac:dyDescent="0.3">
      <c r="A29963" s="220" t="s">
        <v>585</v>
      </c>
      <c r="B29963" s="232" t="s">
        <v>447</v>
      </c>
      <c r="C29963" s="47">
        <v>10065.999900819999</v>
      </c>
      <c r="D29963" s="49">
        <v>2635</v>
      </c>
      <c r="E29963" s="49">
        <v>23</v>
      </c>
      <c r="F29963" s="48">
        <v>16.320853954342997</v>
      </c>
      <c r="H29963" s="49" t="s">
        <v>455</v>
      </c>
      <c r="I29963" s="49">
        <v>46840</v>
      </c>
      <c r="J29963" s="49">
        <v>467</v>
      </c>
      <c r="K29963" s="49">
        <v>25</v>
      </c>
      <c r="L29963" s="50">
        <v>5.353319057815846E-2</v>
      </c>
      <c r="M29963" s="49" t="s">
        <v>455</v>
      </c>
      <c r="N29963" s="53">
        <v>4639.3801371084564</v>
      </c>
      <c r="O29963" s="137">
        <v>44777</v>
      </c>
      <c r="P29963" s="137">
        <f t="shared" si="1091"/>
        <v>44759</v>
      </c>
      <c r="Q29963" s="137">
        <f t="shared" si="1092"/>
        <v>44772</v>
      </c>
    </row>
    <row r="29964" spans="1:17" x14ac:dyDescent="0.3">
      <c r="A29964" s="220" t="s">
        <v>584</v>
      </c>
      <c r="B29964" s="232" t="s">
        <v>443</v>
      </c>
      <c r="C29964" s="47">
        <v>23302.99987793</v>
      </c>
      <c r="D29964" s="49">
        <v>5361</v>
      </c>
      <c r="E29964" s="49">
        <v>56</v>
      </c>
      <c r="F29964" s="48">
        <v>17.165171956201029</v>
      </c>
      <c r="H29964" s="49" t="s">
        <v>474</v>
      </c>
      <c r="I29964" s="49">
        <v>88596</v>
      </c>
      <c r="J29964" s="49">
        <v>656</v>
      </c>
      <c r="K29964" s="49">
        <v>57</v>
      </c>
      <c r="L29964" s="50">
        <v>8.6890243902439018E-2</v>
      </c>
      <c r="M29964" s="49" t="s">
        <v>474</v>
      </c>
      <c r="N29964" s="53">
        <v>2815.0882008169688</v>
      </c>
      <c r="O29964" s="137">
        <v>44777</v>
      </c>
      <c r="P29964" s="137">
        <f t="shared" si="1091"/>
        <v>44759</v>
      </c>
      <c r="Q29964" s="137">
        <f t="shared" si="1092"/>
        <v>44772</v>
      </c>
    </row>
    <row r="29965" spans="1:17" x14ac:dyDescent="0.3">
      <c r="A29965" s="220" t="s">
        <v>583</v>
      </c>
      <c r="B29965" s="232" t="s">
        <v>441</v>
      </c>
      <c r="C29965" s="47">
        <v>4975.0000190700002</v>
      </c>
      <c r="D29965" s="49">
        <v>986</v>
      </c>
      <c r="E29965" s="49">
        <v>6</v>
      </c>
      <c r="F29965" s="48">
        <v>8.6145010437918206</v>
      </c>
      <c r="H29965" s="49" t="s">
        <v>455</v>
      </c>
      <c r="I29965" s="49">
        <v>17438</v>
      </c>
      <c r="J29965" s="49">
        <v>189</v>
      </c>
      <c r="K29965" s="49">
        <v>6</v>
      </c>
      <c r="L29965" s="50">
        <v>3.1746031746031744E-2</v>
      </c>
      <c r="M29965" s="49" t="s">
        <v>455</v>
      </c>
      <c r="N29965" s="53">
        <v>3798.9949603121945</v>
      </c>
      <c r="O29965" s="137">
        <v>44777</v>
      </c>
      <c r="P29965" s="137">
        <f t="shared" si="1091"/>
        <v>44759</v>
      </c>
      <c r="Q29965" s="137">
        <f t="shared" si="1092"/>
        <v>44772</v>
      </c>
    </row>
    <row r="29966" spans="1:17" x14ac:dyDescent="0.3">
      <c r="A29966" s="220" t="s">
        <v>582</v>
      </c>
      <c r="B29966" s="232" t="s">
        <v>449</v>
      </c>
      <c r="C29966" s="47">
        <v>779.99999905000004</v>
      </c>
      <c r="D29966" s="49">
        <v>88</v>
      </c>
      <c r="E29966" s="49" t="s">
        <v>487</v>
      </c>
      <c r="F29966" s="48">
        <v>27.472527505987607</v>
      </c>
      <c r="H29966" s="49" t="s">
        <v>474</v>
      </c>
      <c r="I29966" s="49">
        <v>2924</v>
      </c>
      <c r="J29966" s="49">
        <v>25</v>
      </c>
      <c r="K29966" s="49">
        <v>3</v>
      </c>
      <c r="L29966" s="50">
        <v>0.12</v>
      </c>
      <c r="M29966" s="49" t="s">
        <v>474</v>
      </c>
      <c r="N29966" s="53">
        <v>3205.1282090318873</v>
      </c>
      <c r="O29966" s="137">
        <v>44777</v>
      </c>
      <c r="P29966" s="137">
        <f t="shared" si="1091"/>
        <v>44759</v>
      </c>
      <c r="Q29966" s="137">
        <f t="shared" si="1092"/>
        <v>44772</v>
      </c>
    </row>
    <row r="29967" spans="1:17" x14ac:dyDescent="0.3">
      <c r="A29967" s="220" t="s">
        <v>581</v>
      </c>
      <c r="B29967" s="232" t="s">
        <v>453</v>
      </c>
      <c r="C29967" s="47">
        <v>494.00000238000001</v>
      </c>
      <c r="D29967" s="49">
        <v>67</v>
      </c>
      <c r="E29967" s="49" t="s">
        <v>487</v>
      </c>
      <c r="F29967" s="48">
        <v>28.91844983175784</v>
      </c>
      <c r="H29967" s="49" t="s">
        <v>459</v>
      </c>
      <c r="I29967" s="49">
        <v>1573</v>
      </c>
      <c r="J29967" s="49">
        <v>12</v>
      </c>
      <c r="K29967" s="49">
        <v>2</v>
      </c>
      <c r="L29967" s="50">
        <v>0.16666666666666666</v>
      </c>
      <c r="M29967" s="49" t="s">
        <v>459</v>
      </c>
      <c r="N29967" s="53">
        <v>2429.1497858676589</v>
      </c>
      <c r="O29967" s="137">
        <v>44777</v>
      </c>
      <c r="P29967" s="137">
        <f t="shared" si="1091"/>
        <v>44759</v>
      </c>
      <c r="Q29967" s="137">
        <f t="shared" si="1092"/>
        <v>44772</v>
      </c>
    </row>
    <row r="29968" spans="1:17" x14ac:dyDescent="0.3">
      <c r="A29968" s="220" t="s">
        <v>580</v>
      </c>
      <c r="B29968" s="232" t="s">
        <v>446</v>
      </c>
      <c r="C29968" s="47">
        <v>35329.000030520001</v>
      </c>
      <c r="D29968" s="49">
        <v>6927</v>
      </c>
      <c r="E29968" s="49">
        <v>85</v>
      </c>
      <c r="F29968" s="48">
        <v>17.185396037769504</v>
      </c>
      <c r="H29968" s="49" t="s">
        <v>455</v>
      </c>
      <c r="I29968" s="49">
        <v>246603</v>
      </c>
      <c r="J29968" s="49">
        <v>1674</v>
      </c>
      <c r="K29968" s="49">
        <v>97</v>
      </c>
      <c r="L29968" s="50">
        <v>5.7945041816009561E-2</v>
      </c>
      <c r="M29968" s="49" t="s">
        <v>455</v>
      </c>
      <c r="N29968" s="53">
        <v>4738.3169593078364</v>
      </c>
      <c r="O29968" s="137">
        <v>44777</v>
      </c>
      <c r="P29968" s="137">
        <f t="shared" si="1091"/>
        <v>44759</v>
      </c>
      <c r="Q29968" s="137">
        <f t="shared" si="1092"/>
        <v>44772</v>
      </c>
    </row>
    <row r="29969" spans="1:17" x14ac:dyDescent="0.3">
      <c r="A29969" s="220" t="s">
        <v>579</v>
      </c>
      <c r="B29969" s="232" t="s">
        <v>446</v>
      </c>
      <c r="C29969" s="47">
        <v>13943.000030519999</v>
      </c>
      <c r="D29969" s="49">
        <v>2640</v>
      </c>
      <c r="E29969" s="49">
        <v>33</v>
      </c>
      <c r="F29969" s="48">
        <v>16.905564455162295</v>
      </c>
      <c r="H29969" s="49" t="s">
        <v>455</v>
      </c>
      <c r="I29969" s="49">
        <v>85348</v>
      </c>
      <c r="J29969" s="49">
        <v>505</v>
      </c>
      <c r="K29969" s="49">
        <v>33</v>
      </c>
      <c r="L29969" s="50">
        <v>6.5346534653465349E-2</v>
      </c>
      <c r="M29969" s="49" t="s">
        <v>455</v>
      </c>
      <c r="N29969" s="53">
        <v>3621.8891120605285</v>
      </c>
      <c r="O29969" s="137">
        <v>44777</v>
      </c>
      <c r="P29969" s="137">
        <f t="shared" si="1091"/>
        <v>44759</v>
      </c>
      <c r="Q29969" s="137">
        <f t="shared" si="1092"/>
        <v>44772</v>
      </c>
    </row>
    <row r="29970" spans="1:17" x14ac:dyDescent="0.3">
      <c r="A29970" s="220" t="s">
        <v>578</v>
      </c>
      <c r="B29970" s="232" t="s">
        <v>441</v>
      </c>
      <c r="C29970" s="47">
        <v>17775.999984739999</v>
      </c>
      <c r="D29970" s="49">
        <v>5020</v>
      </c>
      <c r="E29970" s="49">
        <v>22</v>
      </c>
      <c r="F29970" s="48">
        <v>8.8401697388477807</v>
      </c>
      <c r="H29970" s="49" t="s">
        <v>455</v>
      </c>
      <c r="I29970" s="49">
        <v>96278</v>
      </c>
      <c r="J29970" s="49">
        <v>588</v>
      </c>
      <c r="K29970" s="49">
        <v>23</v>
      </c>
      <c r="L29970" s="50">
        <v>3.9115646258503403E-2</v>
      </c>
      <c r="M29970" s="49" t="s">
        <v>455</v>
      </c>
      <c r="N29970" s="53">
        <v>3307.8307859179513</v>
      </c>
      <c r="O29970" s="137">
        <v>44777</v>
      </c>
      <c r="P29970" s="137">
        <f t="shared" si="1091"/>
        <v>44759</v>
      </c>
      <c r="Q29970" s="137">
        <f t="shared" si="1092"/>
        <v>44772</v>
      </c>
    </row>
    <row r="29971" spans="1:17" x14ac:dyDescent="0.3">
      <c r="A29971" s="220" t="s">
        <v>577</v>
      </c>
      <c r="B29971" s="232" t="s">
        <v>444</v>
      </c>
      <c r="C29971" s="47">
        <v>29549.999969479999</v>
      </c>
      <c r="D29971" s="49">
        <v>5442</v>
      </c>
      <c r="E29971" s="49">
        <v>54</v>
      </c>
      <c r="F29971" s="48">
        <v>13.052936924286342</v>
      </c>
      <c r="H29971" s="49" t="s">
        <v>455</v>
      </c>
      <c r="I29971" s="49">
        <v>357261</v>
      </c>
      <c r="J29971" s="49">
        <v>1351</v>
      </c>
      <c r="K29971" s="49">
        <v>65</v>
      </c>
      <c r="L29971" s="50">
        <v>4.8112509252405629E-2</v>
      </c>
      <c r="M29971" s="49" t="s">
        <v>455</v>
      </c>
      <c r="N29971" s="53">
        <v>4571.9120182583674</v>
      </c>
      <c r="O29971" s="137">
        <v>44777</v>
      </c>
      <c r="P29971" s="137">
        <f t="shared" si="1091"/>
        <v>44759</v>
      </c>
      <c r="Q29971" s="137">
        <f t="shared" si="1092"/>
        <v>44772</v>
      </c>
    </row>
    <row r="29972" spans="1:17" x14ac:dyDescent="0.3">
      <c r="A29972" s="220" t="s">
        <v>576</v>
      </c>
      <c r="B29972" s="232" t="s">
        <v>454</v>
      </c>
      <c r="C29972" s="47">
        <v>3565.9999694799999</v>
      </c>
      <c r="D29972" s="49">
        <v>310</v>
      </c>
      <c r="E29972" s="49">
        <v>9</v>
      </c>
      <c r="F29972" s="48">
        <v>18.027401804798259</v>
      </c>
      <c r="H29972" s="49" t="s">
        <v>474</v>
      </c>
      <c r="I29972" s="49">
        <v>7866</v>
      </c>
      <c r="J29972" s="49">
        <v>66</v>
      </c>
      <c r="K29972" s="49">
        <v>9</v>
      </c>
      <c r="L29972" s="50">
        <v>0.13636363636363635</v>
      </c>
      <c r="M29972" s="49" t="s">
        <v>474</v>
      </c>
      <c r="N29972" s="53">
        <v>1850.813251959288</v>
      </c>
      <c r="O29972" s="137">
        <v>44777</v>
      </c>
      <c r="P29972" s="137">
        <f t="shared" si="1091"/>
        <v>44759</v>
      </c>
      <c r="Q29972" s="137">
        <f t="shared" si="1092"/>
        <v>44772</v>
      </c>
    </row>
    <row r="29973" spans="1:17" x14ac:dyDescent="0.3">
      <c r="A29973" s="220" t="s">
        <v>575</v>
      </c>
      <c r="B29973" s="232" t="s">
        <v>449</v>
      </c>
      <c r="C29973" s="47">
        <v>924.00000166999996</v>
      </c>
      <c r="D29973" s="49">
        <v>108</v>
      </c>
      <c r="E29973" s="49" t="s">
        <v>487</v>
      </c>
      <c r="F29973" s="48">
        <v>7.7303648592504697</v>
      </c>
      <c r="H29973" s="49" t="s">
        <v>474</v>
      </c>
      <c r="I29973" s="49">
        <v>4294</v>
      </c>
      <c r="J29973" s="49">
        <v>24</v>
      </c>
      <c r="K29973" s="49">
        <v>1</v>
      </c>
      <c r="L29973" s="50">
        <v>4.1666666666666664E-2</v>
      </c>
      <c r="M29973" s="49" t="s">
        <v>474</v>
      </c>
      <c r="N29973" s="53">
        <v>2597.4025927081575</v>
      </c>
      <c r="O29973" s="137">
        <v>44777</v>
      </c>
      <c r="P29973" s="137">
        <f t="shared" si="1091"/>
        <v>44759</v>
      </c>
      <c r="Q29973" s="137">
        <f t="shared" si="1092"/>
        <v>44772</v>
      </c>
    </row>
    <row r="29974" spans="1:17" x14ac:dyDescent="0.3">
      <c r="A29974" s="220" t="s">
        <v>574</v>
      </c>
      <c r="B29974" s="232" t="s">
        <v>450</v>
      </c>
      <c r="C29974" s="47">
        <v>4978.9999809299998</v>
      </c>
      <c r="D29974" s="49">
        <v>1120</v>
      </c>
      <c r="E29974" s="49">
        <v>12</v>
      </c>
      <c r="F29974" s="48">
        <v>17.215160884229533</v>
      </c>
      <c r="H29974" s="49" t="s">
        <v>455</v>
      </c>
      <c r="I29974" s="49">
        <v>42337</v>
      </c>
      <c r="J29974" s="49">
        <v>195</v>
      </c>
      <c r="K29974" s="49">
        <v>14</v>
      </c>
      <c r="L29974" s="50">
        <v>7.179487179487179E-2</v>
      </c>
      <c r="M29974" s="49" t="s">
        <v>455</v>
      </c>
      <c r="N29974" s="53">
        <v>3916.4491011622185</v>
      </c>
      <c r="O29974" s="137">
        <v>44777</v>
      </c>
      <c r="P29974" s="137">
        <f t="shared" si="1091"/>
        <v>44759</v>
      </c>
      <c r="Q29974" s="137">
        <f t="shared" si="1092"/>
        <v>44772</v>
      </c>
    </row>
    <row r="29975" spans="1:17" x14ac:dyDescent="0.3">
      <c r="A29975" s="220" t="s">
        <v>573</v>
      </c>
      <c r="B29975" s="232" t="s">
        <v>441</v>
      </c>
      <c r="C29975" s="47">
        <v>7876.9999923699997</v>
      </c>
      <c r="D29975" s="49">
        <v>1750</v>
      </c>
      <c r="E29975" s="49">
        <v>19</v>
      </c>
      <c r="F29975" s="48">
        <v>17.229184441506209</v>
      </c>
      <c r="H29975" s="49" t="s">
        <v>455</v>
      </c>
      <c r="I29975" s="49">
        <v>35864</v>
      </c>
      <c r="J29975" s="49">
        <v>255</v>
      </c>
      <c r="K29975" s="49">
        <v>22</v>
      </c>
      <c r="L29975" s="50">
        <v>8.6274509803921567E-2</v>
      </c>
      <c r="M29975" s="49" t="s">
        <v>455</v>
      </c>
      <c r="N29975" s="53">
        <v>3237.2730766409027</v>
      </c>
      <c r="O29975" s="137">
        <v>44777</v>
      </c>
      <c r="P29975" s="137">
        <f t="shared" ref="P29975:P30006" si="1093">O29975-18</f>
        <v>44759</v>
      </c>
      <c r="Q29975" s="137">
        <f t="shared" ref="Q29975:Q30006" si="1094">O29975-5</f>
        <v>44772</v>
      </c>
    </row>
    <row r="29976" spans="1:17" x14ac:dyDescent="0.3">
      <c r="A29976" s="220" t="s">
        <v>572</v>
      </c>
      <c r="B29976" s="232" t="s">
        <v>443</v>
      </c>
      <c r="C29976" s="47">
        <v>7707.0000076300003</v>
      </c>
      <c r="D29976" s="49">
        <v>2041</v>
      </c>
      <c r="E29976" s="49">
        <v>13</v>
      </c>
      <c r="F29976" s="48">
        <v>12.048416084755868</v>
      </c>
      <c r="H29976" s="49" t="s">
        <v>455</v>
      </c>
      <c r="I29976" s="49">
        <v>36189</v>
      </c>
      <c r="J29976" s="49">
        <v>191</v>
      </c>
      <c r="K29976" s="49">
        <v>15</v>
      </c>
      <c r="L29976" s="50">
        <v>7.8534031413612565E-2</v>
      </c>
      <c r="M29976" s="49" t="s">
        <v>455</v>
      </c>
      <c r="N29976" s="53">
        <v>2478.2665085105523</v>
      </c>
      <c r="O29976" s="137">
        <v>44777</v>
      </c>
      <c r="P29976" s="137">
        <f t="shared" si="1093"/>
        <v>44759</v>
      </c>
      <c r="Q29976" s="137">
        <f t="shared" si="1094"/>
        <v>44772</v>
      </c>
    </row>
    <row r="29977" spans="1:17" x14ac:dyDescent="0.3">
      <c r="A29977" s="220" t="s">
        <v>571</v>
      </c>
      <c r="B29977" s="232" t="s">
        <v>441</v>
      </c>
      <c r="C29977" s="47">
        <v>3832.9999847399999</v>
      </c>
      <c r="D29977" s="49">
        <v>889</v>
      </c>
      <c r="E29977" s="49">
        <v>7</v>
      </c>
      <c r="F29977" s="48">
        <v>13.044612626939939</v>
      </c>
      <c r="H29977" s="49" t="s">
        <v>474</v>
      </c>
      <c r="I29977" s="49">
        <v>20529</v>
      </c>
      <c r="J29977" s="49">
        <v>174</v>
      </c>
      <c r="K29977" s="49">
        <v>8</v>
      </c>
      <c r="L29977" s="50">
        <v>4.5977011494252873E-2</v>
      </c>
      <c r="M29977" s="49" t="s">
        <v>474</v>
      </c>
      <c r="N29977" s="53">
        <v>4539.5251941750985</v>
      </c>
      <c r="O29977" s="137">
        <v>44777</v>
      </c>
      <c r="P29977" s="137">
        <f t="shared" si="1093"/>
        <v>44759</v>
      </c>
      <c r="Q29977" s="137">
        <f t="shared" si="1094"/>
        <v>44772</v>
      </c>
    </row>
    <row r="29978" spans="1:17" x14ac:dyDescent="0.3">
      <c r="A29978" s="220" t="s">
        <v>570</v>
      </c>
      <c r="B29978" s="232" t="s">
        <v>450</v>
      </c>
      <c r="C29978" s="47">
        <v>4500.0000038099997</v>
      </c>
      <c r="D29978" s="49">
        <v>625</v>
      </c>
      <c r="E29978" s="49">
        <v>6</v>
      </c>
      <c r="F29978" s="48">
        <v>9.5238095157460325</v>
      </c>
      <c r="H29978" s="49" t="s">
        <v>459</v>
      </c>
      <c r="I29978" s="49">
        <v>16252</v>
      </c>
      <c r="J29978" s="49">
        <v>142</v>
      </c>
      <c r="K29978" s="49">
        <v>6</v>
      </c>
      <c r="L29978" s="50">
        <v>4.2253521126760563E-2</v>
      </c>
      <c r="M29978" s="49" t="s">
        <v>455</v>
      </c>
      <c r="N29978" s="53">
        <v>3155.5555528838522</v>
      </c>
      <c r="O29978" s="137">
        <v>44777</v>
      </c>
      <c r="P29978" s="137">
        <f t="shared" si="1093"/>
        <v>44759</v>
      </c>
      <c r="Q29978" s="137">
        <f t="shared" si="1094"/>
        <v>44772</v>
      </c>
    </row>
    <row r="29979" spans="1:17" x14ac:dyDescent="0.3">
      <c r="A29979" s="220" t="s">
        <v>569</v>
      </c>
      <c r="B29979" s="232" t="s">
        <v>448</v>
      </c>
      <c r="C29979" s="47">
        <v>28835.000030520001</v>
      </c>
      <c r="D29979" s="49">
        <v>8394</v>
      </c>
      <c r="E29979" s="49">
        <v>113</v>
      </c>
      <c r="F29979" s="48">
        <v>27.991775837993693</v>
      </c>
      <c r="H29979" s="49" t="s">
        <v>455</v>
      </c>
      <c r="I29979" s="49">
        <v>134319</v>
      </c>
      <c r="J29979" s="49">
        <v>1091</v>
      </c>
      <c r="K29979" s="49">
        <v>131</v>
      </c>
      <c r="L29979" s="50">
        <v>0.12007332722273144</v>
      </c>
      <c r="M29979" s="49" t="s">
        <v>459</v>
      </c>
      <c r="N29979" s="53">
        <v>3783.5963199072185</v>
      </c>
      <c r="O29979" s="137">
        <v>44777</v>
      </c>
      <c r="P29979" s="137">
        <f t="shared" si="1093"/>
        <v>44759</v>
      </c>
      <c r="Q29979" s="137">
        <f t="shared" si="1094"/>
        <v>44772</v>
      </c>
    </row>
    <row r="29980" spans="1:17" x14ac:dyDescent="0.3">
      <c r="A29980" s="220" t="s">
        <v>568</v>
      </c>
      <c r="B29980" s="232" t="s">
        <v>453</v>
      </c>
      <c r="C29980" s="47">
        <v>1343.0000066800001</v>
      </c>
      <c r="D29980" s="49">
        <v>173</v>
      </c>
      <c r="E29980" s="49">
        <v>0</v>
      </c>
      <c r="F29980" s="48">
        <v>0</v>
      </c>
      <c r="H29980" s="49" t="s">
        <v>455</v>
      </c>
      <c r="I29980" s="49">
        <v>5896</v>
      </c>
      <c r="J29980" s="49">
        <v>49</v>
      </c>
      <c r="K29980" s="49">
        <v>0</v>
      </c>
      <c r="L29980" s="50">
        <v>0</v>
      </c>
      <c r="M29980" s="49" t="s">
        <v>455</v>
      </c>
      <c r="N29980" s="53">
        <v>3648.5480086580037</v>
      </c>
      <c r="O29980" s="137">
        <v>44777</v>
      </c>
      <c r="P29980" s="137">
        <f t="shared" si="1093"/>
        <v>44759</v>
      </c>
      <c r="Q29980" s="137">
        <f t="shared" si="1094"/>
        <v>44772</v>
      </c>
    </row>
    <row r="29981" spans="1:17" x14ac:dyDescent="0.3">
      <c r="A29981" s="220" t="s">
        <v>567</v>
      </c>
      <c r="B29981" s="232" t="s">
        <v>451</v>
      </c>
      <c r="C29981" s="47">
        <v>3554.9999904599999</v>
      </c>
      <c r="D29981" s="49">
        <v>451</v>
      </c>
      <c r="E29981" s="49" t="s">
        <v>487</v>
      </c>
      <c r="F29981" s="48">
        <v>6.0277275628905613</v>
      </c>
      <c r="H29981" s="49" t="s">
        <v>474</v>
      </c>
      <c r="I29981" s="49">
        <v>10613</v>
      </c>
      <c r="J29981" s="49">
        <v>57</v>
      </c>
      <c r="K29981" s="49">
        <v>3</v>
      </c>
      <c r="L29981" s="50">
        <v>5.2631578947368418E-2</v>
      </c>
      <c r="M29981" s="49" t="s">
        <v>474</v>
      </c>
      <c r="N29981" s="53">
        <v>1603.3755317288897</v>
      </c>
      <c r="O29981" s="137">
        <v>44777</v>
      </c>
      <c r="P29981" s="137">
        <f t="shared" si="1093"/>
        <v>44759</v>
      </c>
      <c r="Q29981" s="137">
        <f t="shared" si="1094"/>
        <v>44772</v>
      </c>
    </row>
    <row r="29982" spans="1:17" x14ac:dyDescent="0.3">
      <c r="A29982" s="220" t="s">
        <v>566</v>
      </c>
      <c r="B29982" s="232" t="s">
        <v>441</v>
      </c>
      <c r="C29982" s="47">
        <v>21566.999938960002</v>
      </c>
      <c r="D29982" s="49">
        <v>4469</v>
      </c>
      <c r="E29982" s="49">
        <v>36</v>
      </c>
      <c r="F29982" s="48">
        <v>11.922977598675557</v>
      </c>
      <c r="H29982" s="49" t="s">
        <v>455</v>
      </c>
      <c r="I29982" s="49">
        <v>112408</v>
      </c>
      <c r="J29982" s="49">
        <v>729</v>
      </c>
      <c r="K29982" s="49">
        <v>41</v>
      </c>
      <c r="L29982" s="50">
        <v>5.6241426611796985E-2</v>
      </c>
      <c r="M29982" s="49" t="s">
        <v>455</v>
      </c>
      <c r="N29982" s="53">
        <v>3380.1641492245194</v>
      </c>
      <c r="O29982" s="137">
        <v>44777</v>
      </c>
      <c r="P29982" s="137">
        <f t="shared" si="1093"/>
        <v>44759</v>
      </c>
      <c r="Q29982" s="137">
        <f t="shared" si="1094"/>
        <v>44772</v>
      </c>
    </row>
    <row r="29983" spans="1:17" x14ac:dyDescent="0.3">
      <c r="A29983" s="220" t="s">
        <v>565</v>
      </c>
      <c r="B29983" s="232" t="s">
        <v>448</v>
      </c>
      <c r="C29983" s="47">
        <v>40834</v>
      </c>
      <c r="D29983" s="49">
        <v>9963</v>
      </c>
      <c r="E29983" s="49">
        <v>121</v>
      </c>
      <c r="F29983" s="48">
        <v>21.165835193361271</v>
      </c>
      <c r="H29983" s="49" t="s">
        <v>455</v>
      </c>
      <c r="I29983" s="49">
        <v>184448</v>
      </c>
      <c r="J29983" s="49">
        <v>1788</v>
      </c>
      <c r="K29983" s="49">
        <v>140</v>
      </c>
      <c r="L29983" s="50">
        <v>7.829977628635347E-2</v>
      </c>
      <c r="M29983" s="49" t="s">
        <v>455</v>
      </c>
      <c r="N29983" s="53">
        <v>4378.7040211588383</v>
      </c>
      <c r="O29983" s="137">
        <v>44777</v>
      </c>
      <c r="P29983" s="137">
        <f t="shared" si="1093"/>
        <v>44759</v>
      </c>
      <c r="Q29983" s="137">
        <f t="shared" si="1094"/>
        <v>44772</v>
      </c>
    </row>
    <row r="29984" spans="1:17" x14ac:dyDescent="0.3">
      <c r="A29984" s="220" t="s">
        <v>564</v>
      </c>
      <c r="B29984" s="232" t="s">
        <v>446</v>
      </c>
      <c r="C29984" s="47">
        <v>24642.999954219998</v>
      </c>
      <c r="D29984" s="49">
        <v>4791</v>
      </c>
      <c r="E29984" s="49">
        <v>71</v>
      </c>
      <c r="F29984" s="48">
        <v>20.579590881182924</v>
      </c>
      <c r="H29984" s="49" t="s">
        <v>455</v>
      </c>
      <c r="I29984" s="49">
        <v>93938</v>
      </c>
      <c r="J29984" s="49">
        <v>586</v>
      </c>
      <c r="K29984" s="49">
        <v>79</v>
      </c>
      <c r="L29984" s="50">
        <v>0.1348122866894198</v>
      </c>
      <c r="M29984" s="49" t="s">
        <v>474</v>
      </c>
      <c r="N29984" s="53">
        <v>2377.9572336510523</v>
      </c>
      <c r="O29984" s="137">
        <v>44777</v>
      </c>
      <c r="P29984" s="137">
        <f t="shared" si="1093"/>
        <v>44759</v>
      </c>
      <c r="Q29984" s="137">
        <f t="shared" si="1094"/>
        <v>44772</v>
      </c>
    </row>
    <row r="29985" spans="1:17" x14ac:dyDescent="0.3">
      <c r="A29985" s="220" t="s">
        <v>563</v>
      </c>
      <c r="B29985" s="232" t="s">
        <v>447</v>
      </c>
      <c r="C29985" s="47">
        <v>1622.0000124000001</v>
      </c>
      <c r="D29985" s="49">
        <v>202</v>
      </c>
      <c r="E29985" s="49" t="s">
        <v>487</v>
      </c>
      <c r="F29985" s="48">
        <v>8.8074686661539285</v>
      </c>
      <c r="H29985" s="49" t="s">
        <v>459</v>
      </c>
      <c r="I29985" s="49">
        <v>3695</v>
      </c>
      <c r="J29985" s="49">
        <v>47</v>
      </c>
      <c r="K29985" s="49">
        <v>5</v>
      </c>
      <c r="L29985" s="50">
        <v>0.10638297872340426</v>
      </c>
      <c r="M29985" s="49" t="s">
        <v>474</v>
      </c>
      <c r="N29985" s="53">
        <v>2897.6571911646429</v>
      </c>
      <c r="O29985" s="137">
        <v>44777</v>
      </c>
      <c r="P29985" s="137">
        <f t="shared" si="1093"/>
        <v>44759</v>
      </c>
      <c r="Q29985" s="137">
        <f t="shared" si="1094"/>
        <v>44772</v>
      </c>
    </row>
    <row r="29986" spans="1:17" x14ac:dyDescent="0.3">
      <c r="A29986" s="220" t="s">
        <v>562</v>
      </c>
      <c r="B29986" s="232" t="s">
        <v>441</v>
      </c>
      <c r="C29986" s="47">
        <v>8213.0001106300006</v>
      </c>
      <c r="D29986" s="49">
        <v>1823</v>
      </c>
      <c r="E29986" s="49">
        <v>14</v>
      </c>
      <c r="F29986" s="48">
        <v>12.175818659806307</v>
      </c>
      <c r="H29986" s="49" t="s">
        <v>474</v>
      </c>
      <c r="I29986" s="49">
        <v>28984</v>
      </c>
      <c r="J29986" s="49">
        <v>226</v>
      </c>
      <c r="K29986" s="49">
        <v>16</v>
      </c>
      <c r="L29986" s="50">
        <v>7.0796460176991149E-2</v>
      </c>
      <c r="M29986" s="49" t="s">
        <v>474</v>
      </c>
      <c r="N29986" s="53">
        <v>2751.7350171162248</v>
      </c>
      <c r="O29986" s="137">
        <v>44777</v>
      </c>
      <c r="P29986" s="137">
        <f t="shared" si="1093"/>
        <v>44759</v>
      </c>
      <c r="Q29986" s="137">
        <f t="shared" si="1094"/>
        <v>44772</v>
      </c>
    </row>
    <row r="29987" spans="1:17" x14ac:dyDescent="0.3">
      <c r="A29987" s="220" t="s">
        <v>561</v>
      </c>
      <c r="B29987" s="232" t="s">
        <v>446</v>
      </c>
      <c r="C29987" s="47">
        <v>11850.99994659</v>
      </c>
      <c r="D29987" s="49">
        <v>2008</v>
      </c>
      <c r="E29987" s="49">
        <v>19</v>
      </c>
      <c r="F29987" s="48">
        <v>11.451716000837219</v>
      </c>
      <c r="H29987" s="49" t="s">
        <v>455</v>
      </c>
      <c r="I29987" s="49">
        <v>100828</v>
      </c>
      <c r="J29987" s="49">
        <v>372</v>
      </c>
      <c r="K29987" s="49">
        <v>24</v>
      </c>
      <c r="L29987" s="50">
        <v>6.4516129032258063E-2</v>
      </c>
      <c r="M29987" s="49" t="s">
        <v>455</v>
      </c>
      <c r="N29987" s="53">
        <v>3138.975628018959</v>
      </c>
      <c r="O29987" s="137">
        <v>44777</v>
      </c>
      <c r="P29987" s="137">
        <f t="shared" si="1093"/>
        <v>44759</v>
      </c>
      <c r="Q29987" s="137">
        <f t="shared" si="1094"/>
        <v>44772</v>
      </c>
    </row>
    <row r="29988" spans="1:17" x14ac:dyDescent="0.3">
      <c r="A29988" s="220" t="s">
        <v>560</v>
      </c>
      <c r="B29988" s="232" t="s">
        <v>452</v>
      </c>
      <c r="C29988" s="47">
        <v>16339.00006104</v>
      </c>
      <c r="D29988" s="49">
        <v>4191</v>
      </c>
      <c r="E29988" s="49">
        <v>48</v>
      </c>
      <c r="F29988" s="48">
        <v>20.983973411853917</v>
      </c>
      <c r="H29988" s="49" t="s">
        <v>474</v>
      </c>
      <c r="I29988" s="49">
        <v>60310</v>
      </c>
      <c r="J29988" s="49">
        <v>384</v>
      </c>
      <c r="K29988" s="49">
        <v>50</v>
      </c>
      <c r="L29988" s="50">
        <v>0.13020833333333334</v>
      </c>
      <c r="M29988" s="49" t="s">
        <v>474</v>
      </c>
      <c r="N29988" s="53">
        <v>2350.2050221276386</v>
      </c>
      <c r="O29988" s="137">
        <v>44777</v>
      </c>
      <c r="P29988" s="137">
        <f t="shared" si="1093"/>
        <v>44759</v>
      </c>
      <c r="Q29988" s="137">
        <f t="shared" si="1094"/>
        <v>44772</v>
      </c>
    </row>
    <row r="29989" spans="1:17" x14ac:dyDescent="0.3">
      <c r="A29989" s="220" t="s">
        <v>559</v>
      </c>
      <c r="B29989" s="232" t="s">
        <v>444</v>
      </c>
      <c r="C29989" s="47">
        <v>16265.999969480001</v>
      </c>
      <c r="D29989" s="49">
        <v>3123</v>
      </c>
      <c r="E29989" s="49">
        <v>36</v>
      </c>
      <c r="F29989" s="48">
        <v>15.808610452805601</v>
      </c>
      <c r="H29989" s="49" t="s">
        <v>455</v>
      </c>
      <c r="I29989" s="49">
        <v>79501</v>
      </c>
      <c r="J29989" s="49">
        <v>508</v>
      </c>
      <c r="K29989" s="49">
        <v>39</v>
      </c>
      <c r="L29989" s="50">
        <v>7.6771653543307089E-2</v>
      </c>
      <c r="M29989" s="49" t="s">
        <v>455</v>
      </c>
      <c r="N29989" s="53">
        <v>3123.0788205653735</v>
      </c>
      <c r="O29989" s="137">
        <v>44777</v>
      </c>
      <c r="P29989" s="137">
        <f t="shared" si="1093"/>
        <v>44759</v>
      </c>
      <c r="Q29989" s="137">
        <f t="shared" si="1094"/>
        <v>44772</v>
      </c>
    </row>
    <row r="29990" spans="1:17" x14ac:dyDescent="0.3">
      <c r="A29990" s="220" t="s">
        <v>558</v>
      </c>
      <c r="B29990" s="232" t="s">
        <v>444</v>
      </c>
      <c r="C29990" s="47">
        <v>57436.999694819999</v>
      </c>
      <c r="D29990" s="49">
        <v>13338</v>
      </c>
      <c r="E29990" s="49">
        <v>149</v>
      </c>
      <c r="F29990" s="48">
        <v>18.529618885745833</v>
      </c>
      <c r="H29990" s="49" t="s">
        <v>474</v>
      </c>
      <c r="I29990" s="49">
        <v>251577</v>
      </c>
      <c r="J29990" s="49">
        <v>1883</v>
      </c>
      <c r="K29990" s="49">
        <v>173</v>
      </c>
      <c r="L29990" s="50">
        <v>9.1874668082846528E-2</v>
      </c>
      <c r="M29990" s="49" t="s">
        <v>474</v>
      </c>
      <c r="N29990" s="53">
        <v>3278.3745843357833</v>
      </c>
      <c r="O29990" s="137">
        <v>44777</v>
      </c>
      <c r="P29990" s="137">
        <f t="shared" si="1093"/>
        <v>44759</v>
      </c>
      <c r="Q29990" s="137">
        <f t="shared" si="1094"/>
        <v>44772</v>
      </c>
    </row>
    <row r="29991" spans="1:17" x14ac:dyDescent="0.3">
      <c r="A29991" s="220" t="s">
        <v>557</v>
      </c>
      <c r="B29991" s="232" t="s">
        <v>449</v>
      </c>
      <c r="C29991" s="47">
        <v>1606.99999619</v>
      </c>
      <c r="D29991" s="49">
        <v>202</v>
      </c>
      <c r="E29991" s="49" t="s">
        <v>487</v>
      </c>
      <c r="F29991" s="48">
        <v>4.4448395518307287</v>
      </c>
      <c r="H29991" s="49" t="s">
        <v>455</v>
      </c>
      <c r="I29991" s="49">
        <v>4804</v>
      </c>
      <c r="J29991" s="49">
        <v>31</v>
      </c>
      <c r="K29991" s="49">
        <v>1</v>
      </c>
      <c r="L29991" s="50">
        <v>3.2258064516129031E-2</v>
      </c>
      <c r="M29991" s="49" t="s">
        <v>455</v>
      </c>
      <c r="N29991" s="53">
        <v>1929.0603654945362</v>
      </c>
      <c r="O29991" s="137">
        <v>44777</v>
      </c>
      <c r="P29991" s="137">
        <f t="shared" si="1093"/>
        <v>44759</v>
      </c>
      <c r="Q29991" s="137">
        <f t="shared" si="1094"/>
        <v>44772</v>
      </c>
    </row>
    <row r="29992" spans="1:17" x14ac:dyDescent="0.3">
      <c r="A29992" s="220" t="s">
        <v>556</v>
      </c>
      <c r="B29992" s="232" t="s">
        <v>443</v>
      </c>
      <c r="C29992" s="47">
        <v>15121.00005341</v>
      </c>
      <c r="D29992" s="49">
        <v>3657</v>
      </c>
      <c r="E29992" s="49">
        <v>30</v>
      </c>
      <c r="F29992" s="48">
        <v>14.17139828905627</v>
      </c>
      <c r="H29992" s="49" t="s">
        <v>459</v>
      </c>
      <c r="I29992" s="49">
        <v>57888</v>
      </c>
      <c r="J29992" s="49">
        <v>473</v>
      </c>
      <c r="K29992" s="49">
        <v>32</v>
      </c>
      <c r="L29992" s="50">
        <v>6.765327695560254E-2</v>
      </c>
      <c r="M29992" s="49" t="s">
        <v>455</v>
      </c>
      <c r="N29992" s="53">
        <v>3128.0999823376878</v>
      </c>
      <c r="O29992" s="137">
        <v>44777</v>
      </c>
      <c r="P29992" s="137">
        <f t="shared" si="1093"/>
        <v>44759</v>
      </c>
      <c r="Q29992" s="137">
        <f t="shared" si="1094"/>
        <v>44772</v>
      </c>
    </row>
    <row r="29993" spans="1:17" x14ac:dyDescent="0.3">
      <c r="A29993" s="220" t="s">
        <v>555</v>
      </c>
      <c r="B29993" s="232" t="s">
        <v>448</v>
      </c>
      <c r="C29993" s="47">
        <v>14612.99995422</v>
      </c>
      <c r="D29993" s="49">
        <v>4449</v>
      </c>
      <c r="E29993" s="49">
        <v>52</v>
      </c>
      <c r="F29993" s="48">
        <v>25.417681009525278</v>
      </c>
      <c r="H29993" s="49" t="s">
        <v>455</v>
      </c>
      <c r="I29993" s="49">
        <v>100296</v>
      </c>
      <c r="J29993" s="49">
        <v>613</v>
      </c>
      <c r="K29993" s="49">
        <v>61</v>
      </c>
      <c r="L29993" s="50">
        <v>9.951060358890701E-2</v>
      </c>
      <c r="M29993" s="49" t="s">
        <v>455</v>
      </c>
      <c r="N29993" s="53">
        <v>4194.8949696874215</v>
      </c>
      <c r="O29993" s="137">
        <v>44777</v>
      </c>
      <c r="P29993" s="137">
        <f t="shared" si="1093"/>
        <v>44759</v>
      </c>
      <c r="Q29993" s="137">
        <f t="shared" si="1094"/>
        <v>44772</v>
      </c>
    </row>
    <row r="29994" spans="1:17" x14ac:dyDescent="0.3">
      <c r="A29994" s="220" t="s">
        <v>554</v>
      </c>
      <c r="B29994" s="232" t="s">
        <v>447</v>
      </c>
      <c r="C29994" s="47">
        <v>2503.9999923700002</v>
      </c>
      <c r="D29994" s="49">
        <v>417</v>
      </c>
      <c r="E29994" s="49">
        <v>12</v>
      </c>
      <c r="F29994" s="48">
        <v>34.23094487838172</v>
      </c>
      <c r="H29994" s="49" t="s">
        <v>474</v>
      </c>
      <c r="I29994" s="49">
        <v>20452</v>
      </c>
      <c r="J29994" s="49">
        <v>184</v>
      </c>
      <c r="K29994" s="49">
        <v>13</v>
      </c>
      <c r="L29994" s="50">
        <v>7.0652173913043473E-2</v>
      </c>
      <c r="M29994" s="49" t="s">
        <v>455</v>
      </c>
      <c r="N29994" s="53">
        <v>7348.2428338926084</v>
      </c>
      <c r="O29994" s="137">
        <v>44777</v>
      </c>
      <c r="P29994" s="137">
        <f t="shared" si="1093"/>
        <v>44759</v>
      </c>
      <c r="Q29994" s="137">
        <f t="shared" si="1094"/>
        <v>44772</v>
      </c>
    </row>
    <row r="29995" spans="1:17" x14ac:dyDescent="0.3">
      <c r="A29995" s="220" t="s">
        <v>553</v>
      </c>
      <c r="B29995" s="232" t="s">
        <v>453</v>
      </c>
      <c r="C29995" s="47">
        <v>7512.9999694799999</v>
      </c>
      <c r="D29995" s="49">
        <v>1827</v>
      </c>
      <c r="E29995" s="49">
        <v>20</v>
      </c>
      <c r="F29995" s="48">
        <v>19.014660380336789</v>
      </c>
      <c r="H29995" s="49" t="s">
        <v>455</v>
      </c>
      <c r="I29995" s="49">
        <v>206226</v>
      </c>
      <c r="J29995" s="49">
        <v>192</v>
      </c>
      <c r="K29995" s="49">
        <v>23</v>
      </c>
      <c r="L29995" s="50">
        <v>0.11979166666666667</v>
      </c>
      <c r="M29995" s="49" t="s">
        <v>474</v>
      </c>
      <c r="N29995" s="53">
        <v>2555.5703551172646</v>
      </c>
      <c r="O29995" s="137">
        <v>44777</v>
      </c>
      <c r="P29995" s="137">
        <f t="shared" si="1093"/>
        <v>44759</v>
      </c>
      <c r="Q29995" s="137">
        <f t="shared" si="1094"/>
        <v>44772</v>
      </c>
    </row>
    <row r="29996" spans="1:17" x14ac:dyDescent="0.3">
      <c r="A29996" s="220" t="s">
        <v>552</v>
      </c>
      <c r="B29996" s="232" t="s">
        <v>446</v>
      </c>
      <c r="C29996" s="47">
        <v>23349.00012207</v>
      </c>
      <c r="D29996" s="49">
        <v>5876</v>
      </c>
      <c r="E29996" s="49">
        <v>58</v>
      </c>
      <c r="F29996" s="48">
        <v>17.743188664174195</v>
      </c>
      <c r="H29996" s="49" t="s">
        <v>455</v>
      </c>
      <c r="I29996" s="49">
        <v>109022</v>
      </c>
      <c r="J29996" s="49">
        <v>654</v>
      </c>
      <c r="K29996" s="49">
        <v>60</v>
      </c>
      <c r="L29996" s="50">
        <v>9.1743119266055051E-2</v>
      </c>
      <c r="M29996" s="49" t="s">
        <v>455</v>
      </c>
      <c r="N29996" s="53">
        <v>2800.9764725720506</v>
      </c>
      <c r="O29996" s="137">
        <v>44777</v>
      </c>
      <c r="P29996" s="137">
        <f t="shared" si="1093"/>
        <v>44759</v>
      </c>
      <c r="Q29996" s="137">
        <f t="shared" si="1094"/>
        <v>44772</v>
      </c>
    </row>
    <row r="29997" spans="1:17" x14ac:dyDescent="0.3">
      <c r="A29997" s="220" t="s">
        <v>551</v>
      </c>
      <c r="B29997" s="232" t="s">
        <v>441</v>
      </c>
      <c r="C29997" s="47">
        <v>10364.000030519999</v>
      </c>
      <c r="D29997" s="49">
        <v>2500</v>
      </c>
      <c r="E29997" s="49">
        <v>16</v>
      </c>
      <c r="F29997" s="48">
        <v>11.027181971166026</v>
      </c>
      <c r="H29997" s="49" t="s">
        <v>455</v>
      </c>
      <c r="I29997" s="49">
        <v>41320</v>
      </c>
      <c r="J29997" s="49">
        <v>253</v>
      </c>
      <c r="K29997" s="49">
        <v>17</v>
      </c>
      <c r="L29997" s="50">
        <v>6.7193675889328064E-2</v>
      </c>
      <c r="M29997" s="49" t="s">
        <v>474</v>
      </c>
      <c r="N29997" s="53">
        <v>2441.1424088668791</v>
      </c>
      <c r="O29997" s="137">
        <v>44777</v>
      </c>
      <c r="P29997" s="137">
        <f t="shared" si="1093"/>
        <v>44759</v>
      </c>
      <c r="Q29997" s="137">
        <f t="shared" si="1094"/>
        <v>44772</v>
      </c>
    </row>
    <row r="29998" spans="1:17" x14ac:dyDescent="0.3">
      <c r="A29998" s="220" t="s">
        <v>550</v>
      </c>
      <c r="B29998" s="232" t="s">
        <v>446</v>
      </c>
      <c r="C29998" s="47">
        <v>22969.999908450001</v>
      </c>
      <c r="D29998" s="49">
        <v>4698</v>
      </c>
      <c r="E29998" s="49">
        <v>57</v>
      </c>
      <c r="F29998" s="48">
        <v>17.724982967591611</v>
      </c>
      <c r="H29998" s="49" t="s">
        <v>455</v>
      </c>
      <c r="I29998" s="49">
        <v>163882</v>
      </c>
      <c r="J29998" s="49">
        <v>739</v>
      </c>
      <c r="K29998" s="49">
        <v>61</v>
      </c>
      <c r="L29998" s="50">
        <v>8.2543978349120431E-2</v>
      </c>
      <c r="M29998" s="49" t="s">
        <v>455</v>
      </c>
      <c r="N29998" s="53">
        <v>3217.2398909246108</v>
      </c>
      <c r="O29998" s="137">
        <v>44777</v>
      </c>
      <c r="P29998" s="137">
        <f t="shared" si="1093"/>
        <v>44759</v>
      </c>
      <c r="Q29998" s="137">
        <f t="shared" si="1094"/>
        <v>44772</v>
      </c>
    </row>
    <row r="29999" spans="1:17" x14ac:dyDescent="0.3">
      <c r="A29999" s="220" t="s">
        <v>549</v>
      </c>
      <c r="B29999" s="232" t="s">
        <v>453</v>
      </c>
      <c r="C29999" s="47">
        <v>831.00000380999995</v>
      </c>
      <c r="D29999" s="49">
        <v>119</v>
      </c>
      <c r="E29999" s="49" t="s">
        <v>487</v>
      </c>
      <c r="F29999" s="48">
        <v>8.5954959207079469</v>
      </c>
      <c r="H29999" s="49" t="s">
        <v>459</v>
      </c>
      <c r="I29999" s="49">
        <v>2576</v>
      </c>
      <c r="J29999" s="49">
        <v>23</v>
      </c>
      <c r="K29999" s="49">
        <v>1</v>
      </c>
      <c r="L29999" s="50">
        <v>4.3478260869565216E-2</v>
      </c>
      <c r="M29999" s="49" t="s">
        <v>455</v>
      </c>
      <c r="N29999" s="53">
        <v>2767.7496864679588</v>
      </c>
      <c r="O29999" s="137">
        <v>44777</v>
      </c>
      <c r="P29999" s="137">
        <f t="shared" si="1093"/>
        <v>44759</v>
      </c>
      <c r="Q29999" s="137">
        <f t="shared" si="1094"/>
        <v>44772</v>
      </c>
    </row>
    <row r="30000" spans="1:17" x14ac:dyDescent="0.3">
      <c r="A30000" s="220" t="s">
        <v>548</v>
      </c>
      <c r="B30000" s="232" t="s">
        <v>442</v>
      </c>
      <c r="C30000" s="47">
        <v>19315.999755860001</v>
      </c>
      <c r="D30000" s="49">
        <v>5696</v>
      </c>
      <c r="E30000" s="49">
        <v>71</v>
      </c>
      <c r="F30000" s="48">
        <v>26.255066450236537</v>
      </c>
      <c r="H30000" s="49" t="s">
        <v>459</v>
      </c>
      <c r="I30000" s="49">
        <v>129217</v>
      </c>
      <c r="J30000" s="49">
        <v>819</v>
      </c>
      <c r="K30000" s="49">
        <v>77</v>
      </c>
      <c r="L30000" s="50">
        <v>9.4017094017094016E-2</v>
      </c>
      <c r="M30000" s="49" t="s">
        <v>455</v>
      </c>
      <c r="N30000" s="53">
        <v>4240.0083368790447</v>
      </c>
      <c r="O30000" s="137">
        <v>44777</v>
      </c>
      <c r="P30000" s="137">
        <f t="shared" si="1093"/>
        <v>44759</v>
      </c>
      <c r="Q30000" s="137">
        <f t="shared" si="1094"/>
        <v>44772</v>
      </c>
    </row>
    <row r="30001" spans="1:17" x14ac:dyDescent="0.3">
      <c r="A30001" s="220" t="s">
        <v>547</v>
      </c>
      <c r="B30001" s="232" t="s">
        <v>446</v>
      </c>
      <c r="C30001" s="47">
        <v>40875.999969479999</v>
      </c>
      <c r="D30001" s="49">
        <v>11390</v>
      </c>
      <c r="E30001" s="49">
        <v>118</v>
      </c>
      <c r="F30001" s="48">
        <v>20.61985378917851</v>
      </c>
      <c r="H30001" s="49" t="s">
        <v>455</v>
      </c>
      <c r="I30001" s="49">
        <v>217415</v>
      </c>
      <c r="J30001" s="49">
        <v>1463</v>
      </c>
      <c r="K30001" s="49">
        <v>134</v>
      </c>
      <c r="L30001" s="50">
        <v>9.1592617908407378E-2</v>
      </c>
      <c r="M30001" s="49" t="s">
        <v>474</v>
      </c>
      <c r="N30001" s="53">
        <v>3579.1173331352061</v>
      </c>
      <c r="O30001" s="137">
        <v>44777</v>
      </c>
      <c r="P30001" s="137">
        <f t="shared" si="1093"/>
        <v>44759</v>
      </c>
      <c r="Q30001" s="137">
        <f t="shared" si="1094"/>
        <v>44772</v>
      </c>
    </row>
    <row r="30002" spans="1:17" x14ac:dyDescent="0.3">
      <c r="A30002" s="220" t="s">
        <v>441</v>
      </c>
      <c r="B30002" s="232" t="s">
        <v>441</v>
      </c>
      <c r="C30002" s="47">
        <v>206518.00097656</v>
      </c>
      <c r="D30002" s="49">
        <v>60667</v>
      </c>
      <c r="E30002" s="49">
        <v>558</v>
      </c>
      <c r="F30002" s="48">
        <v>19.299597453331284</v>
      </c>
      <c r="H30002" s="49" t="s">
        <v>474</v>
      </c>
      <c r="I30002" s="49">
        <v>2009544</v>
      </c>
      <c r="J30002" s="49">
        <v>8739</v>
      </c>
      <c r="K30002" s="49">
        <v>591</v>
      </c>
      <c r="L30002" s="50">
        <v>6.7627875042911081E-2</v>
      </c>
      <c r="M30002" s="49" t="s">
        <v>474</v>
      </c>
      <c r="N30002" s="53">
        <v>4231.5923835578315</v>
      </c>
      <c r="O30002" s="137">
        <v>44777</v>
      </c>
      <c r="P30002" s="137">
        <f t="shared" si="1093"/>
        <v>44759</v>
      </c>
      <c r="Q30002" s="137">
        <f t="shared" si="1094"/>
        <v>44772</v>
      </c>
    </row>
    <row r="30003" spans="1:17" x14ac:dyDescent="0.3">
      <c r="A30003" s="220" t="s">
        <v>546</v>
      </c>
      <c r="B30003" s="232" t="s">
        <v>447</v>
      </c>
      <c r="C30003" s="47">
        <v>1193.0000061999999</v>
      </c>
      <c r="D30003" s="49">
        <v>138</v>
      </c>
      <c r="E30003" s="49" t="s">
        <v>487</v>
      </c>
      <c r="F30003" s="48">
        <v>17.961920634708736</v>
      </c>
      <c r="H30003" s="49" t="s">
        <v>455</v>
      </c>
      <c r="I30003" s="49">
        <v>4665</v>
      </c>
      <c r="J30003" s="49">
        <v>43</v>
      </c>
      <c r="K30003" s="49">
        <v>3</v>
      </c>
      <c r="L30003" s="50">
        <v>6.9767441860465115E-2</v>
      </c>
      <c r="M30003" s="49" t="s">
        <v>455</v>
      </c>
      <c r="N30003" s="53">
        <v>3604.3587406982201</v>
      </c>
      <c r="O30003" s="137">
        <v>44777</v>
      </c>
      <c r="P30003" s="137">
        <f t="shared" si="1093"/>
        <v>44759</v>
      </c>
      <c r="Q30003" s="137">
        <f t="shared" si="1094"/>
        <v>44772</v>
      </c>
    </row>
    <row r="30004" spans="1:17" x14ac:dyDescent="0.3">
      <c r="A30004" s="220" t="s">
        <v>545</v>
      </c>
      <c r="B30004" s="232" t="s">
        <v>444</v>
      </c>
      <c r="C30004" s="47">
        <v>12178.000022890001</v>
      </c>
      <c r="D30004" s="49">
        <v>2607</v>
      </c>
      <c r="E30004" s="49">
        <v>25</v>
      </c>
      <c r="F30004" s="48">
        <v>14.663444591540673</v>
      </c>
      <c r="H30004" s="49" t="s">
        <v>455</v>
      </c>
      <c r="I30004" s="49">
        <v>62800</v>
      </c>
      <c r="J30004" s="49">
        <v>524</v>
      </c>
      <c r="K30004" s="49">
        <v>27</v>
      </c>
      <c r="L30004" s="50">
        <v>5.1526717557251911E-2</v>
      </c>
      <c r="M30004" s="49" t="s">
        <v>455</v>
      </c>
      <c r="N30004" s="53">
        <v>4302.8411809416957</v>
      </c>
      <c r="O30004" s="137">
        <v>44777</v>
      </c>
      <c r="P30004" s="137">
        <f t="shared" si="1093"/>
        <v>44759</v>
      </c>
      <c r="Q30004" s="137">
        <f t="shared" si="1094"/>
        <v>44772</v>
      </c>
    </row>
    <row r="30005" spans="1:17" x14ac:dyDescent="0.3">
      <c r="A30005" s="220" t="s">
        <v>544</v>
      </c>
      <c r="B30005" s="232" t="s">
        <v>454</v>
      </c>
      <c r="C30005" s="47">
        <v>25022.999694819999</v>
      </c>
      <c r="D30005" s="49">
        <v>5095</v>
      </c>
      <c r="E30005" s="49">
        <v>87</v>
      </c>
      <c r="F30005" s="48">
        <v>24.834295608340405</v>
      </c>
      <c r="H30005" s="49" t="s">
        <v>474</v>
      </c>
      <c r="I30005" s="49">
        <v>94233</v>
      </c>
      <c r="J30005" s="49">
        <v>895</v>
      </c>
      <c r="K30005" s="49">
        <v>95</v>
      </c>
      <c r="L30005" s="50">
        <v>0.10614525139664804</v>
      </c>
      <c r="M30005" s="49" t="s">
        <v>459</v>
      </c>
      <c r="N30005" s="53">
        <v>3576.7094709483354</v>
      </c>
      <c r="O30005" s="137">
        <v>44777</v>
      </c>
      <c r="P30005" s="137">
        <f t="shared" si="1093"/>
        <v>44759</v>
      </c>
      <c r="Q30005" s="137">
        <f t="shared" si="1094"/>
        <v>44772</v>
      </c>
    </row>
    <row r="30006" spans="1:17" x14ac:dyDescent="0.3">
      <c r="A30006" s="220" t="s">
        <v>37</v>
      </c>
      <c r="B30006" s="232" t="s">
        <v>889</v>
      </c>
      <c r="C30006" s="47">
        <v>7029916.9969439041</v>
      </c>
      <c r="D30006" s="49">
        <v>1813037</v>
      </c>
      <c r="E30006" s="49">
        <v>19620</v>
      </c>
      <c r="F30006" s="48">
        <v>19.935207940956165</v>
      </c>
      <c r="H30006" s="49" t="s">
        <v>455</v>
      </c>
      <c r="I30006" s="49">
        <v>46692520</v>
      </c>
      <c r="J30006" s="49">
        <v>266313</v>
      </c>
      <c r="K30006" s="49">
        <v>21661</v>
      </c>
      <c r="L30006" s="50">
        <v>8.1336622695850375E-2</v>
      </c>
      <c r="M30006" s="49" t="s">
        <v>459</v>
      </c>
      <c r="N30006" s="53">
        <v>3788.280859016877</v>
      </c>
      <c r="O30006" s="137">
        <v>44777</v>
      </c>
      <c r="P30006" s="137">
        <f t="shared" si="1093"/>
        <v>44759</v>
      </c>
      <c r="Q30006" s="137">
        <f t="shared" si="1094"/>
        <v>44772</v>
      </c>
    </row>
  </sheetData>
  <autoFilter ref="A1:Q3000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6"/>
  <sheetViews>
    <sheetView zoomScale="90" zoomScaleNormal="90" workbookViewId="0">
      <pane ySplit="1" topLeftCell="A53" activePane="bottomLeft" state="frozen"/>
      <selection activeCell="F21" sqref="F21:G34"/>
      <selection pane="bottomLeft" activeCell="F86" sqref="F86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9</v>
      </c>
      <c r="E2" s="46" t="s">
        <v>888</v>
      </c>
      <c r="F2" s="47">
        <v>322652</v>
      </c>
      <c r="G2" s="47">
        <v>61603</v>
      </c>
      <c r="H2" s="48">
        <v>63.2</v>
      </c>
      <c r="I2" s="49" t="s">
        <v>455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4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89</v>
      </c>
      <c r="E3" s="46" t="s">
        <v>888</v>
      </c>
      <c r="F3" s="47">
        <v>352558</v>
      </c>
      <c r="G3" s="47">
        <v>56889</v>
      </c>
      <c r="H3" s="48">
        <v>58.3</v>
      </c>
      <c r="I3" s="49" t="s">
        <v>455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4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89</v>
      </c>
      <c r="E4" s="46" t="s">
        <v>888</v>
      </c>
      <c r="F4" s="49">
        <v>386052</v>
      </c>
      <c r="G4" s="49">
        <v>59568</v>
      </c>
      <c r="H4" s="48">
        <v>61.1</v>
      </c>
      <c r="I4" s="53" t="s">
        <v>474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4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89</v>
      </c>
      <c r="E5" s="46" t="s">
        <v>888</v>
      </c>
      <c r="F5" s="49">
        <v>427752</v>
      </c>
      <c r="G5" s="49">
        <v>76054</v>
      </c>
      <c r="H5" s="49">
        <v>78</v>
      </c>
      <c r="I5" s="49" t="s">
        <v>474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4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89</v>
      </c>
      <c r="E6" s="46" t="s">
        <v>888</v>
      </c>
      <c r="F6" s="47">
        <v>458089</v>
      </c>
      <c r="G6" s="54">
        <v>73601</v>
      </c>
      <c r="H6" s="49">
        <v>75.5</v>
      </c>
      <c r="I6" s="47" t="s">
        <v>455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5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89</v>
      </c>
      <c r="E7" s="46" t="s">
        <v>888</v>
      </c>
      <c r="F7" s="47">
        <v>484639</v>
      </c>
      <c r="G7" s="47">
        <v>57942</v>
      </c>
      <c r="H7" s="48">
        <v>59.4</v>
      </c>
      <c r="I7" s="49" t="s">
        <v>455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5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89</v>
      </c>
      <c r="E8" s="46" t="s">
        <v>888</v>
      </c>
      <c r="F8" s="49">
        <v>504564</v>
      </c>
      <c r="G8" s="49">
        <v>47659</v>
      </c>
      <c r="H8" s="48">
        <v>48.9</v>
      </c>
      <c r="I8" s="49" t="s">
        <v>455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5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89</v>
      </c>
      <c r="E9" s="46" t="s">
        <v>888</v>
      </c>
      <c r="F9" s="49">
        <v>521045</v>
      </c>
      <c r="G9" s="49">
        <v>37518</v>
      </c>
      <c r="H9" s="48">
        <v>38.5</v>
      </c>
      <c r="I9" s="49" t="s">
        <v>455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5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9</v>
      </c>
      <c r="E10" s="46" t="s">
        <v>888</v>
      </c>
      <c r="F10" s="47">
        <v>533024</v>
      </c>
      <c r="G10" s="47">
        <v>29269</v>
      </c>
      <c r="H10" s="48">
        <v>30</v>
      </c>
      <c r="I10" s="49" t="s">
        <v>455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5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9</v>
      </c>
      <c r="E11" s="46" t="s">
        <v>888</v>
      </c>
      <c r="F11" s="47">
        <v>543696</v>
      </c>
      <c r="G11" s="47">
        <v>22732</v>
      </c>
      <c r="H11" s="48">
        <v>23.3</v>
      </c>
      <c r="I11" s="47" t="s">
        <v>455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5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9</v>
      </c>
      <c r="E12" s="46" t="s">
        <v>888</v>
      </c>
      <c r="F12" s="47">
        <v>553220</v>
      </c>
      <c r="G12" s="47">
        <v>20763</v>
      </c>
      <c r="H12" s="48">
        <v>21.3</v>
      </c>
      <c r="I12" s="49" t="s">
        <v>455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5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9</v>
      </c>
      <c r="E13" s="46" t="s">
        <v>888</v>
      </c>
      <c r="F13" s="47">
        <v>562394</v>
      </c>
      <c r="G13" s="47">
        <v>19791</v>
      </c>
      <c r="H13" s="48">
        <v>20.3</v>
      </c>
      <c r="I13" s="49" t="s">
        <v>455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5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9</v>
      </c>
      <c r="E14" s="46" t="s">
        <v>888</v>
      </c>
      <c r="F14" s="47">
        <v>572278</v>
      </c>
      <c r="G14" s="47">
        <v>19036</v>
      </c>
      <c r="H14" s="48">
        <v>19.5</v>
      </c>
      <c r="I14" s="49" t="s">
        <v>455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9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9</v>
      </c>
      <c r="E15" s="46" t="s">
        <v>888</v>
      </c>
      <c r="F15" s="47">
        <v>584024</v>
      </c>
      <c r="G15" s="47">
        <v>20975</v>
      </c>
      <c r="H15" s="48">
        <v>21.5</v>
      </c>
      <c r="I15" s="49" t="s">
        <v>474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4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9</v>
      </c>
      <c r="E16" s="46" t="s">
        <v>888</v>
      </c>
      <c r="F16" s="47">
        <v>598177</v>
      </c>
      <c r="G16" s="47">
        <v>24984</v>
      </c>
      <c r="H16" s="48">
        <v>25.6</v>
      </c>
      <c r="I16" s="49" t="s">
        <v>474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4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9</v>
      </c>
      <c r="E17" s="46" t="s">
        <v>888</v>
      </c>
      <c r="F17" s="47">
        <v>611825</v>
      </c>
      <c r="G17" s="47">
        <v>27379</v>
      </c>
      <c r="H17" s="48">
        <v>28.1</v>
      </c>
      <c r="I17" s="47" t="s">
        <v>474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4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9</v>
      </c>
      <c r="E18" s="46" t="s">
        <v>888</v>
      </c>
      <c r="F18" s="123">
        <v>624666</v>
      </c>
      <c r="G18" s="123">
        <v>26717</v>
      </c>
      <c r="H18" s="123">
        <v>27.4</v>
      </c>
      <c r="I18" s="123" t="s">
        <v>455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9</v>
      </c>
      <c r="O18" s="130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9</v>
      </c>
      <c r="E19" s="46" t="s">
        <v>888</v>
      </c>
      <c r="F19" s="123">
        <v>635045</v>
      </c>
      <c r="G19" s="123">
        <v>24036</v>
      </c>
      <c r="H19" s="129">
        <v>24.7</v>
      </c>
      <c r="I19" s="123" t="s">
        <v>455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5</v>
      </c>
      <c r="O19" s="130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9</v>
      </c>
      <c r="E20" s="46" t="s">
        <v>888</v>
      </c>
      <c r="F20" s="47">
        <v>643428</v>
      </c>
      <c r="G20" s="47">
        <v>19466</v>
      </c>
      <c r="H20" s="48">
        <v>20</v>
      </c>
      <c r="I20" s="47" t="s">
        <v>455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5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9</v>
      </c>
      <c r="E21" s="46" t="s">
        <v>888</v>
      </c>
      <c r="F21" s="47">
        <v>649855</v>
      </c>
      <c r="G21" s="47">
        <v>15509</v>
      </c>
      <c r="H21" s="48">
        <v>15.9</v>
      </c>
      <c r="I21" s="49" t="s">
        <v>455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5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9</v>
      </c>
      <c r="E22" s="46" t="s">
        <v>888</v>
      </c>
      <c r="F22" s="47">
        <v>654734</v>
      </c>
      <c r="G22" s="47">
        <v>12199</v>
      </c>
      <c r="H22" s="48">
        <v>12.5</v>
      </c>
      <c r="I22" s="49" t="s">
        <v>455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5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9</v>
      </c>
      <c r="E23" s="46" t="s">
        <v>888</v>
      </c>
      <c r="F23" s="47">
        <v>657903</v>
      </c>
      <c r="G23" s="47">
        <v>8498</v>
      </c>
      <c r="H23" s="48">
        <v>8.6999999999999993</v>
      </c>
      <c r="I23" s="49" t="s">
        <v>455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8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9</v>
      </c>
      <c r="E24" s="46" t="s">
        <v>888</v>
      </c>
      <c r="F24" s="47">
        <v>660298</v>
      </c>
      <c r="G24" s="47">
        <v>5899</v>
      </c>
      <c r="H24" s="48">
        <v>6.0501723070000004</v>
      </c>
      <c r="I24" s="49" t="s">
        <v>455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8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9</v>
      </c>
      <c r="E25" s="46" t="s">
        <v>888</v>
      </c>
      <c r="F25" s="47">
        <v>661394</v>
      </c>
      <c r="G25" s="47">
        <v>3824</v>
      </c>
      <c r="H25" s="48">
        <v>3.9</v>
      </c>
      <c r="I25" s="49" t="s">
        <v>455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8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9</v>
      </c>
      <c r="E26" s="46" t="s">
        <v>888</v>
      </c>
      <c r="F26" s="47">
        <v>662459</v>
      </c>
      <c r="G26" s="47">
        <v>2310</v>
      </c>
      <c r="H26" s="48">
        <v>2.369197835</v>
      </c>
      <c r="I26" s="49" t="s">
        <v>455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5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9</v>
      </c>
      <c r="E27" s="46" t="s">
        <v>888</v>
      </c>
      <c r="F27" s="47">
        <v>662966</v>
      </c>
      <c r="G27" s="47">
        <v>1606</v>
      </c>
      <c r="H27" s="48">
        <v>1.64715659</v>
      </c>
      <c r="I27" s="49" t="s">
        <v>455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5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9</v>
      </c>
      <c r="E28" s="46" t="s">
        <v>888</v>
      </c>
      <c r="F28" s="47">
        <v>663400</v>
      </c>
      <c r="G28" s="47">
        <v>1179</v>
      </c>
      <c r="H28" s="48">
        <v>1.2</v>
      </c>
      <c r="I28" s="49" t="s">
        <v>455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8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9</v>
      </c>
      <c r="E29" s="46" t="s">
        <v>888</v>
      </c>
      <c r="F29" s="47">
        <v>663822</v>
      </c>
      <c r="G29" s="47">
        <v>949</v>
      </c>
      <c r="H29" s="48">
        <v>1</v>
      </c>
      <c r="I29" s="49" t="s">
        <v>455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9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9</v>
      </c>
      <c r="E30" s="46" t="s">
        <v>888</v>
      </c>
      <c r="F30" s="47">
        <v>664307</v>
      </c>
      <c r="G30" s="47">
        <v>1001</v>
      </c>
      <c r="H30" s="48">
        <v>1</v>
      </c>
      <c r="I30" s="49" t="s">
        <v>474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9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9</v>
      </c>
      <c r="E31" s="46" t="s">
        <v>888</v>
      </c>
      <c r="F31" s="47">
        <v>665296</v>
      </c>
      <c r="G31" s="47">
        <v>1350</v>
      </c>
      <c r="H31" s="48">
        <v>1.4</v>
      </c>
      <c r="I31" s="49" t="s">
        <v>474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4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9</v>
      </c>
      <c r="E32" s="46" t="s">
        <v>888</v>
      </c>
      <c r="F32" s="47">
        <v>667341</v>
      </c>
      <c r="G32" s="47">
        <v>2581</v>
      </c>
      <c r="H32" s="48">
        <v>2.6471399999999998</v>
      </c>
      <c r="I32" s="49" t="s">
        <v>474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4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9</v>
      </c>
      <c r="E33" s="46" t="s">
        <v>888</v>
      </c>
      <c r="F33" s="47">
        <v>670902</v>
      </c>
      <c r="G33" s="47">
        <v>5120</v>
      </c>
      <c r="H33" s="48">
        <v>5.3</v>
      </c>
      <c r="I33" s="49" t="s">
        <v>474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4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9</v>
      </c>
      <c r="E34" s="46" t="s">
        <v>888</v>
      </c>
      <c r="F34" s="47">
        <v>676387</v>
      </c>
      <c r="G34" s="47">
        <v>8277</v>
      </c>
      <c r="H34" s="48">
        <v>8.5</v>
      </c>
      <c r="I34" s="49" t="s">
        <v>474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4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9</v>
      </c>
      <c r="E35" s="46" t="s">
        <v>888</v>
      </c>
      <c r="F35" s="47">
        <v>683608</v>
      </c>
      <c r="G35" s="47">
        <v>11894</v>
      </c>
      <c r="H35" s="48">
        <v>12.2</v>
      </c>
      <c r="I35" s="49" t="s">
        <v>474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4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9</v>
      </c>
      <c r="E36" s="46" t="s">
        <v>888</v>
      </c>
      <c r="F36" s="47">
        <v>691720</v>
      </c>
      <c r="G36" s="47">
        <v>14941</v>
      </c>
      <c r="H36" s="48">
        <v>15.3</v>
      </c>
      <c r="I36" s="49" t="s">
        <v>474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4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9</v>
      </c>
      <c r="E37" s="46" t="s">
        <v>888</v>
      </c>
      <c r="F37" s="47">
        <v>700577</v>
      </c>
      <c r="G37" s="47">
        <v>17007</v>
      </c>
      <c r="H37" s="48">
        <v>17.399999999999999</v>
      </c>
      <c r="I37" s="49" t="s">
        <v>474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9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9</v>
      </c>
      <c r="E38" s="46" t="s">
        <v>888</v>
      </c>
      <c r="F38" s="47">
        <v>711395</v>
      </c>
      <c r="G38" s="47">
        <v>19049</v>
      </c>
      <c r="H38" s="48">
        <v>19.5</v>
      </c>
      <c r="I38" s="49" t="s">
        <v>474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8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9</v>
      </c>
      <c r="E39" s="46" t="s">
        <v>888</v>
      </c>
      <c r="F39" s="47">
        <v>721537</v>
      </c>
      <c r="G39" s="47">
        <v>20602</v>
      </c>
      <c r="H39" s="48">
        <v>21.1</v>
      </c>
      <c r="I39" s="49" t="s">
        <v>474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5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9</v>
      </c>
      <c r="E40" s="46" t="s">
        <v>888</v>
      </c>
      <c r="F40" s="47">
        <v>734280</v>
      </c>
      <c r="G40" s="47">
        <v>22489</v>
      </c>
      <c r="H40" s="48">
        <v>23.1</v>
      </c>
      <c r="I40" s="49" t="s">
        <v>474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8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9</v>
      </c>
      <c r="E41" s="46" t="s">
        <v>888</v>
      </c>
      <c r="F41" s="47">
        <v>745771</v>
      </c>
      <c r="G41" s="47">
        <v>23213</v>
      </c>
      <c r="H41" s="48">
        <v>23.8</v>
      </c>
      <c r="I41" s="49" t="s">
        <v>474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5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9</v>
      </c>
      <c r="E42" s="46" t="s">
        <v>888</v>
      </c>
      <c r="F42" s="47">
        <v>756363</v>
      </c>
      <c r="G42" s="47">
        <v>22175</v>
      </c>
      <c r="H42" s="48">
        <v>22.7</v>
      </c>
      <c r="I42" s="49" t="s">
        <v>455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5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9</v>
      </c>
      <c r="E43" s="46" t="s">
        <v>888</v>
      </c>
      <c r="F43" s="47">
        <v>765351</v>
      </c>
      <c r="G43" s="47">
        <v>19840</v>
      </c>
      <c r="H43" s="48">
        <v>20.3</v>
      </c>
      <c r="I43" s="49" t="s">
        <v>455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8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9</v>
      </c>
      <c r="E44" s="46" t="s">
        <v>888</v>
      </c>
      <c r="F44" s="47">
        <v>774403</v>
      </c>
      <c r="G44" s="47">
        <v>18528</v>
      </c>
      <c r="H44" s="48">
        <v>19</v>
      </c>
      <c r="I44" s="49" t="s">
        <v>455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8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9</v>
      </c>
      <c r="E45" s="46" t="s">
        <v>888</v>
      </c>
      <c r="F45" s="47">
        <v>783533</v>
      </c>
      <c r="G45" s="47">
        <v>18086</v>
      </c>
      <c r="H45" s="48">
        <v>18.5</v>
      </c>
      <c r="I45" s="49" t="s">
        <v>455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9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9</v>
      </c>
      <c r="E46" s="46" t="s">
        <v>888</v>
      </c>
      <c r="F46" s="47">
        <v>791705</v>
      </c>
      <c r="G46" s="47">
        <v>17081</v>
      </c>
      <c r="H46" s="48">
        <v>17.5</v>
      </c>
      <c r="I46" s="49" t="s">
        <v>455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9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9</v>
      </c>
      <c r="E47" s="46" t="s">
        <v>888</v>
      </c>
      <c r="F47" s="47">
        <v>799981</v>
      </c>
      <c r="G47" s="47">
        <v>16063</v>
      </c>
      <c r="H47" s="48">
        <v>16.5</v>
      </c>
      <c r="I47" s="49" t="s">
        <v>455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9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9</v>
      </c>
      <c r="E48" s="46" t="s">
        <v>888</v>
      </c>
      <c r="F48" s="47">
        <v>810346</v>
      </c>
      <c r="G48" s="47">
        <v>17738</v>
      </c>
      <c r="H48" s="48">
        <v>18.2</v>
      </c>
      <c r="I48" s="49" t="s">
        <v>474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4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9</v>
      </c>
      <c r="E49" s="46" t="s">
        <v>888</v>
      </c>
      <c r="F49" s="47">
        <v>823800</v>
      </c>
      <c r="G49" s="47">
        <v>22403</v>
      </c>
      <c r="H49" s="48">
        <v>23</v>
      </c>
      <c r="I49" s="49" t="s">
        <v>474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4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9</v>
      </c>
      <c r="E50" s="46" t="s">
        <v>888</v>
      </c>
      <c r="F50" s="47">
        <v>841972</v>
      </c>
      <c r="G50" s="47">
        <v>29741</v>
      </c>
      <c r="H50" s="48">
        <v>30.5</v>
      </c>
      <c r="I50" s="49" t="s">
        <v>474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4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9</v>
      </c>
      <c r="E51" s="46" t="s">
        <v>888</v>
      </c>
      <c r="F51" s="47">
        <v>860280</v>
      </c>
      <c r="G51" s="47">
        <v>33430</v>
      </c>
      <c r="H51" s="48">
        <v>34.299999999999997</v>
      </c>
      <c r="I51" s="49" t="s">
        <v>474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4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9</v>
      </c>
      <c r="E52" s="46" t="s">
        <v>888</v>
      </c>
      <c r="F52" s="47">
        <v>890951</v>
      </c>
      <c r="G52" s="47">
        <v>46475</v>
      </c>
      <c r="H52" s="48">
        <v>47.7</v>
      </c>
      <c r="I52" s="49" t="s">
        <v>474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4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9</v>
      </c>
      <c r="E53" s="46" t="s">
        <v>888</v>
      </c>
      <c r="F53" s="47">
        <v>921680</v>
      </c>
      <c r="G53" s="47">
        <v>60639</v>
      </c>
      <c r="H53" s="48">
        <v>62.2</v>
      </c>
      <c r="I53" s="49" t="s">
        <v>474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4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9</v>
      </c>
      <c r="E54" s="46" t="s">
        <v>888</v>
      </c>
      <c r="F54" s="47">
        <v>960973</v>
      </c>
      <c r="G54" s="47">
        <v>65835</v>
      </c>
      <c r="H54" s="48">
        <v>67.5</v>
      </c>
      <c r="I54" s="49" t="s">
        <v>474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4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9</v>
      </c>
      <c r="E55" s="46" t="s">
        <v>888</v>
      </c>
      <c r="F55" s="47">
        <v>1017429</v>
      </c>
      <c r="G55" s="47">
        <v>80930</v>
      </c>
      <c r="H55" s="48">
        <v>83</v>
      </c>
      <c r="I55" s="49" t="s">
        <v>474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4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9</v>
      </c>
      <c r="E56" s="46" t="s">
        <v>888</v>
      </c>
      <c r="F56" s="47">
        <v>1135380</v>
      </c>
      <c r="G56" s="47">
        <v>147905</v>
      </c>
      <c r="H56" s="48">
        <v>151.69999999999999</v>
      </c>
      <c r="I56" s="49" t="s">
        <v>474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4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9</v>
      </c>
      <c r="E57" s="46" t="s">
        <v>888</v>
      </c>
      <c r="F57" s="47">
        <v>1287109</v>
      </c>
      <c r="G57" s="47">
        <v>260623</v>
      </c>
      <c r="H57" s="48">
        <v>267.3</v>
      </c>
      <c r="I57" s="49" t="s">
        <v>474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4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9</v>
      </c>
      <c r="E58" s="46" t="s">
        <v>888</v>
      </c>
      <c r="F58" s="47">
        <v>1389830</v>
      </c>
      <c r="G58" s="47">
        <v>271940</v>
      </c>
      <c r="H58" s="48">
        <v>278.89999999999998</v>
      </c>
      <c r="I58" s="49" t="s">
        <v>474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5</v>
      </c>
      <c r="O58" s="51">
        <v>20639.216685748037</v>
      </c>
    </row>
    <row r="59" spans="1:16" s="219" customFormat="1" x14ac:dyDescent="0.3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9</v>
      </c>
      <c r="E59" s="219" t="s">
        <v>888</v>
      </c>
      <c r="F59" s="235">
        <v>1457699</v>
      </c>
      <c r="G59" s="235">
        <v>181290</v>
      </c>
      <c r="H59" s="234">
        <v>185.9</v>
      </c>
      <c r="I59" s="232" t="s">
        <v>455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8</v>
      </c>
      <c r="O59" s="215">
        <v>19049.528014644264</v>
      </c>
      <c r="P59" s="232"/>
    </row>
    <row r="60" spans="1:16" s="219" customFormat="1" x14ac:dyDescent="0.3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9</v>
      </c>
      <c r="E60" s="219" t="s">
        <v>888</v>
      </c>
      <c r="F60" s="235">
        <v>1493224</v>
      </c>
      <c r="G60" s="235">
        <v>107769</v>
      </c>
      <c r="H60" s="234">
        <v>110.5</v>
      </c>
      <c r="I60" s="232" t="s">
        <v>455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5</v>
      </c>
      <c r="O60" s="215">
        <v>17683.893664877865</v>
      </c>
      <c r="P60" s="232"/>
    </row>
    <row r="61" spans="1:16" s="219" customFormat="1" x14ac:dyDescent="0.3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9</v>
      </c>
      <c r="E61" s="219" t="s">
        <v>888</v>
      </c>
      <c r="F61" s="235">
        <v>1513559</v>
      </c>
      <c r="G61" s="235">
        <v>60674</v>
      </c>
      <c r="H61" s="234">
        <v>62.2</v>
      </c>
      <c r="I61" s="232" t="s">
        <v>455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5</v>
      </c>
      <c r="O61" s="215">
        <v>15699.798168697509</v>
      </c>
      <c r="P61" s="232"/>
    </row>
    <row r="62" spans="1:16" s="219" customFormat="1" x14ac:dyDescent="0.3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9</v>
      </c>
      <c r="E62" s="219" t="s">
        <v>888</v>
      </c>
      <c r="F62" s="235">
        <v>1525644</v>
      </c>
      <c r="G62" s="235">
        <v>35576</v>
      </c>
      <c r="H62" s="234">
        <v>36.5</v>
      </c>
      <c r="I62" s="232" t="s">
        <v>455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5</v>
      </c>
      <c r="O62" s="215">
        <v>14085.297534810412</v>
      </c>
      <c r="P62" s="232"/>
    </row>
    <row r="63" spans="1:16" s="219" customFormat="1" x14ac:dyDescent="0.3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9</v>
      </c>
      <c r="E63" s="219" t="s">
        <v>888</v>
      </c>
      <c r="F63" s="235">
        <v>1535009</v>
      </c>
      <c r="G63" s="235">
        <v>23325</v>
      </c>
      <c r="H63" s="234">
        <v>23.9</v>
      </c>
      <c r="I63" s="232" t="s">
        <v>455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5</v>
      </c>
      <c r="O63" s="215">
        <v>13170.93075816571</v>
      </c>
      <c r="P63" s="232"/>
    </row>
    <row r="64" spans="1:16" s="219" customFormat="1" x14ac:dyDescent="0.3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9</v>
      </c>
      <c r="E64" s="219" t="s">
        <v>888</v>
      </c>
      <c r="F64" s="235">
        <v>1541642</v>
      </c>
      <c r="G64" s="235">
        <v>15662</v>
      </c>
      <c r="H64" s="234">
        <v>16.100000000000001</v>
      </c>
      <c r="I64" s="232" t="s">
        <v>455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8</v>
      </c>
      <c r="O64" s="215">
        <v>11229.983380135754</v>
      </c>
      <c r="P64" s="232"/>
    </row>
    <row r="65" spans="1:16" s="219" customFormat="1" x14ac:dyDescent="0.3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9</v>
      </c>
      <c r="E65" s="219" t="s">
        <v>888</v>
      </c>
      <c r="F65" s="235">
        <v>1546685</v>
      </c>
      <c r="G65" s="235">
        <v>11176</v>
      </c>
      <c r="H65" s="234">
        <v>11.5</v>
      </c>
      <c r="I65" s="232" t="s">
        <v>455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8</v>
      </c>
      <c r="O65" s="215">
        <v>10022.281193942143</v>
      </c>
      <c r="P65" s="232"/>
    </row>
    <row r="66" spans="1:16" x14ac:dyDescent="0.3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9</v>
      </c>
      <c r="E66" s="260" t="s">
        <v>888</v>
      </c>
      <c r="F66" s="47">
        <v>1550911</v>
      </c>
      <c r="G66" s="47">
        <v>9427</v>
      </c>
      <c r="H66" s="48">
        <v>9.6999999999999993</v>
      </c>
      <c r="I66" s="49" t="s">
        <v>455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5</v>
      </c>
      <c r="O66" s="51">
        <v>9406.5051384080962</v>
      </c>
    </row>
    <row r="67" spans="1:16" x14ac:dyDescent="0.3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9</v>
      </c>
      <c r="E67" s="260" t="s">
        <v>888</v>
      </c>
      <c r="F67" s="47">
        <v>1556163</v>
      </c>
      <c r="G67" s="47">
        <v>8788</v>
      </c>
      <c r="H67" s="48">
        <v>9</v>
      </c>
      <c r="I67" s="49" t="s">
        <v>455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9</v>
      </c>
      <c r="O67" s="51">
        <v>8382.1645058852264</v>
      </c>
    </row>
    <row r="68" spans="1:16" x14ac:dyDescent="0.3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9</v>
      </c>
      <c r="E68" s="260" t="s">
        <v>888</v>
      </c>
      <c r="F68" s="47">
        <v>1562922</v>
      </c>
      <c r="G68" s="47">
        <v>10932</v>
      </c>
      <c r="H68" s="48">
        <v>11.2</v>
      </c>
      <c r="I68" s="49" t="s">
        <v>474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4</v>
      </c>
      <c r="O68" s="51">
        <v>8693.1899259370621</v>
      </c>
    </row>
    <row r="69" spans="1:16" x14ac:dyDescent="0.3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9</v>
      </c>
      <c r="E69" s="260" t="s">
        <v>888</v>
      </c>
      <c r="F69" s="47">
        <v>1571136</v>
      </c>
      <c r="G69" s="47">
        <v>14393</v>
      </c>
      <c r="H69" s="48">
        <v>14.8</v>
      </c>
      <c r="I69" s="49" t="s">
        <v>474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4</v>
      </c>
      <c r="O69" s="51">
        <v>9386.4028537456816</v>
      </c>
    </row>
    <row r="70" spans="1:16" x14ac:dyDescent="0.3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9</v>
      </c>
      <c r="E70" s="269" t="s">
        <v>888</v>
      </c>
      <c r="F70" s="47">
        <v>1582214</v>
      </c>
      <c r="G70" s="47">
        <v>18266</v>
      </c>
      <c r="H70" s="48">
        <v>18.7</v>
      </c>
      <c r="I70" s="49" t="s">
        <v>474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4</v>
      </c>
      <c r="O70" s="51">
        <v>9603.1054824065141</v>
      </c>
    </row>
    <row r="71" spans="1:16" x14ac:dyDescent="0.3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9</v>
      </c>
      <c r="E71" s="269" t="s">
        <v>888</v>
      </c>
      <c r="F71" s="47">
        <v>1596013</v>
      </c>
      <c r="G71" s="47">
        <v>24195</v>
      </c>
      <c r="H71" s="48">
        <v>24.8</v>
      </c>
      <c r="I71" s="49" t="s">
        <v>474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4</v>
      </c>
      <c r="O71" s="51">
        <v>10014.742837193737</v>
      </c>
    </row>
    <row r="72" spans="1:16" x14ac:dyDescent="0.3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9</v>
      </c>
      <c r="E72" s="269" t="s">
        <v>888</v>
      </c>
      <c r="F72" s="47">
        <v>1611466</v>
      </c>
      <c r="G72" s="47">
        <v>27670</v>
      </c>
      <c r="H72" s="48">
        <v>28.4</v>
      </c>
      <c r="I72" s="49" t="s">
        <v>474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4</v>
      </c>
      <c r="O72" s="51">
        <v>9771.7349331746591</v>
      </c>
    </row>
    <row r="73" spans="1:16" x14ac:dyDescent="0.3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9</v>
      </c>
      <c r="E73" s="271" t="s">
        <v>888</v>
      </c>
      <c r="F73" s="47">
        <v>1629932</v>
      </c>
      <c r="G73" s="47">
        <v>31689</v>
      </c>
      <c r="H73" s="48">
        <v>32.5</v>
      </c>
      <c r="I73" s="49" t="s">
        <v>474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4</v>
      </c>
      <c r="O73" s="51">
        <v>9575.2638181490693</v>
      </c>
    </row>
    <row r="74" spans="1:16" x14ac:dyDescent="0.3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9</v>
      </c>
      <c r="E74" s="271" t="s">
        <v>888</v>
      </c>
      <c r="F74" s="47">
        <v>1653674</v>
      </c>
      <c r="G74" s="47">
        <v>40621</v>
      </c>
      <c r="H74" s="48">
        <v>41.7</v>
      </c>
      <c r="I74" s="49" t="s">
        <v>474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4</v>
      </c>
      <c r="O74" s="51">
        <v>9836.8232591566066</v>
      </c>
    </row>
    <row r="75" spans="1:16" x14ac:dyDescent="0.3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9</v>
      </c>
      <c r="E75" s="271" t="s">
        <v>888</v>
      </c>
      <c r="F75" s="47">
        <v>1682066</v>
      </c>
      <c r="G75" s="47">
        <v>49877</v>
      </c>
      <c r="H75" s="48">
        <v>51.2</v>
      </c>
      <c r="I75" s="49" t="s">
        <v>474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4</v>
      </c>
      <c r="O75" s="51">
        <v>9453.1567975996586</v>
      </c>
    </row>
    <row r="76" spans="1:16" x14ac:dyDescent="0.3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9</v>
      </c>
      <c r="E76" s="271" t="s">
        <v>888</v>
      </c>
      <c r="F76" s="47">
        <v>1704364</v>
      </c>
      <c r="G76" s="47">
        <v>50455</v>
      </c>
      <c r="H76" s="48">
        <v>51.7</v>
      </c>
      <c r="I76" s="49" t="s">
        <v>474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4</v>
      </c>
      <c r="O76" s="51">
        <v>8689.7581787696927</v>
      </c>
    </row>
    <row r="77" spans="1:16" x14ac:dyDescent="0.3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9</v>
      </c>
      <c r="E77" s="271" t="s">
        <v>888</v>
      </c>
      <c r="F77" s="47">
        <v>1719683</v>
      </c>
      <c r="G77" s="47">
        <v>40960</v>
      </c>
      <c r="H77" s="48">
        <v>42</v>
      </c>
      <c r="I77" s="49" t="s">
        <v>455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8</v>
      </c>
      <c r="O77" s="51">
        <v>7640.0168736983842</v>
      </c>
    </row>
    <row r="78" spans="1:16" x14ac:dyDescent="0.3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9</v>
      </c>
      <c r="E78" s="271" t="s">
        <v>888</v>
      </c>
      <c r="F78" s="47">
        <v>1734099</v>
      </c>
      <c r="G78" s="47">
        <v>30902</v>
      </c>
      <c r="H78" s="48">
        <v>31.7</v>
      </c>
      <c r="I78" s="49" t="s">
        <v>455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8</v>
      </c>
      <c r="O78" s="51">
        <v>6535.8845298404858</v>
      </c>
    </row>
    <row r="79" spans="1:16" x14ac:dyDescent="0.3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9</v>
      </c>
      <c r="E79" s="271" t="s">
        <v>888</v>
      </c>
      <c r="F79" s="47">
        <v>1745051</v>
      </c>
      <c r="G79" s="47">
        <v>24356</v>
      </c>
      <c r="H79" s="48">
        <v>25</v>
      </c>
      <c r="I79" s="49" t="s">
        <v>455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8</v>
      </c>
      <c r="O79" s="51">
        <v>5950.1326723272314</v>
      </c>
    </row>
    <row r="80" spans="1:16" x14ac:dyDescent="0.3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9</v>
      </c>
      <c r="E80" s="271" t="s">
        <v>888</v>
      </c>
      <c r="F80" s="47">
        <v>1753978</v>
      </c>
      <c r="G80" s="47">
        <v>20171</v>
      </c>
      <c r="H80" s="48">
        <v>20.7</v>
      </c>
      <c r="I80" s="49" t="s">
        <v>455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5</v>
      </c>
      <c r="O80" s="51">
        <v>5735.4402721326396</v>
      </c>
    </row>
    <row r="81" spans="1:16" x14ac:dyDescent="0.3">
      <c r="A81" s="272">
        <v>44742</v>
      </c>
      <c r="B81" s="272">
        <f t="shared" ref="B81:B84" si="98">A81-18</f>
        <v>44724</v>
      </c>
      <c r="C81" s="272">
        <f t="shared" ref="C81:C84" si="99">A81-5</f>
        <v>44737</v>
      </c>
      <c r="D81" s="276" t="s">
        <v>889</v>
      </c>
      <c r="E81" s="276" t="s">
        <v>888</v>
      </c>
      <c r="F81" s="47">
        <v>1763744</v>
      </c>
      <c r="G81" s="47">
        <v>18500</v>
      </c>
      <c r="H81" s="48">
        <v>19</v>
      </c>
      <c r="I81" s="49" t="s">
        <v>455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8</v>
      </c>
      <c r="O81" s="51">
        <v>5365.5582343442056</v>
      </c>
    </row>
    <row r="82" spans="1:16" x14ac:dyDescent="0.3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9</v>
      </c>
      <c r="E82" s="276" t="s">
        <v>888</v>
      </c>
      <c r="F82" s="235">
        <v>1772542</v>
      </c>
      <c r="G82" s="235">
        <v>18806</v>
      </c>
      <c r="H82" s="234">
        <v>19.3</v>
      </c>
      <c r="I82" s="232" t="s">
        <v>474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4</v>
      </c>
      <c r="O82" s="51">
        <v>4932.368358643922</v>
      </c>
      <c r="P82" s="46"/>
    </row>
    <row r="83" spans="1:16" x14ac:dyDescent="0.3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9</v>
      </c>
      <c r="E83" s="276" t="s">
        <v>888</v>
      </c>
      <c r="F83" s="47">
        <v>1783187</v>
      </c>
      <c r="G83" s="47">
        <v>18996</v>
      </c>
      <c r="H83" s="48">
        <v>19.347921998556949</v>
      </c>
      <c r="I83" s="49" t="s">
        <v>455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4</v>
      </c>
      <c r="O83" s="51">
        <v>4191.4435138863591</v>
      </c>
    </row>
    <row r="84" spans="1:16" x14ac:dyDescent="0.3">
      <c r="A84" s="45">
        <v>44763</v>
      </c>
      <c r="B84" s="45">
        <f t="shared" si="98"/>
        <v>44745</v>
      </c>
      <c r="C84" s="45">
        <f t="shared" si="99"/>
        <v>44758</v>
      </c>
      <c r="D84" s="276" t="s">
        <v>889</v>
      </c>
      <c r="E84" s="276" t="s">
        <v>888</v>
      </c>
      <c r="F84" s="47">
        <v>1793437</v>
      </c>
      <c r="G84" s="47">
        <v>19394</v>
      </c>
      <c r="H84" s="48">
        <v>19.705577105346784</v>
      </c>
      <c r="I84" s="49" t="s">
        <v>474</v>
      </c>
      <c r="J84" s="47">
        <v>46423641</v>
      </c>
      <c r="K84" s="47">
        <v>266937</v>
      </c>
      <c r="L84" s="47">
        <v>21190</v>
      </c>
      <c r="M84" s="50">
        <v>7.9382026470665362E-2</v>
      </c>
      <c r="N84" s="49" t="s">
        <v>474</v>
      </c>
      <c r="O84" s="51">
        <v>3797.1572084854597</v>
      </c>
    </row>
    <row r="85" spans="1:16" x14ac:dyDescent="0.3">
      <c r="A85" s="45">
        <v>44770</v>
      </c>
      <c r="B85" s="45">
        <f t="shared" ref="B85:B86" si="100">A85-18</f>
        <v>44752</v>
      </c>
      <c r="C85" s="45">
        <f t="shared" ref="C85:C86" si="101">A85-5</f>
        <v>44765</v>
      </c>
      <c r="D85" s="276" t="s">
        <v>889</v>
      </c>
      <c r="E85" s="276" t="s">
        <v>888</v>
      </c>
      <c r="F85" s="47">
        <v>1803391</v>
      </c>
      <c r="G85" s="47">
        <v>20016</v>
      </c>
      <c r="H85" s="48">
        <v>20.337569936094731</v>
      </c>
      <c r="I85" s="49" t="s">
        <v>474</v>
      </c>
      <c r="J85" s="47">
        <v>46559101</v>
      </c>
      <c r="K85" s="47">
        <v>270464</v>
      </c>
      <c r="L85" s="47">
        <v>22000</v>
      </c>
      <c r="M85" s="50">
        <v>8.1341694273544721E-2</v>
      </c>
      <c r="N85" s="49" t="s">
        <v>474</v>
      </c>
      <c r="O85" s="51">
        <v>3847.3284978695774</v>
      </c>
    </row>
    <row r="86" spans="1:16" x14ac:dyDescent="0.3">
      <c r="A86" s="45">
        <v>44777</v>
      </c>
      <c r="B86" s="45">
        <f t="shared" si="100"/>
        <v>44759</v>
      </c>
      <c r="C86" s="45">
        <f t="shared" si="101"/>
        <v>44772</v>
      </c>
      <c r="D86" s="276" t="s">
        <v>889</v>
      </c>
      <c r="E86" s="276" t="s">
        <v>888</v>
      </c>
      <c r="F86" s="47">
        <v>1813037</v>
      </c>
      <c r="G86" s="47">
        <v>19620</v>
      </c>
      <c r="H86" s="48">
        <v>19.935207940956165</v>
      </c>
      <c r="I86" s="49" t="s">
        <v>455</v>
      </c>
      <c r="J86" s="47">
        <v>46692520</v>
      </c>
      <c r="K86" s="47">
        <v>266313</v>
      </c>
      <c r="L86" s="47">
        <v>21661</v>
      </c>
      <c r="M86" s="50">
        <v>8.1336622695850375E-2</v>
      </c>
      <c r="N86" s="49" t="s">
        <v>459</v>
      </c>
      <c r="O86" s="51">
        <v>3788.28085901687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7" t="s">
        <v>2</v>
      </c>
      <c r="B2" s="197" t="s">
        <v>1058</v>
      </c>
      <c r="C2" s="109" t="s">
        <v>968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">
      <c r="A3" s="197" t="s">
        <v>3</v>
      </c>
      <c r="B3" s="197" t="s">
        <v>1059</v>
      </c>
      <c r="C3" s="109" t="s">
        <v>968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8.8" x14ac:dyDescent="0.3">
      <c r="A4" s="197" t="s">
        <v>19</v>
      </c>
      <c r="B4" s="197" t="s">
        <v>1060</v>
      </c>
      <c r="C4" s="109" t="s">
        <v>968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">
      <c r="A5" s="197" t="s">
        <v>4</v>
      </c>
      <c r="B5" s="197" t="s">
        <v>1061</v>
      </c>
      <c r="C5" s="109" t="s">
        <v>968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8.8" x14ac:dyDescent="0.3">
      <c r="A6" s="197" t="s">
        <v>5</v>
      </c>
      <c r="B6" s="197" t="s">
        <v>1062</v>
      </c>
      <c r="C6" s="109" t="s">
        <v>968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">
      <c r="A7" s="197" t="s">
        <v>6</v>
      </c>
      <c r="B7" s="197" t="s">
        <v>1063</v>
      </c>
      <c r="C7" s="109" t="s">
        <v>969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3</v>
      </c>
      <c r="J7" s="121">
        <v>11322</v>
      </c>
      <c r="K7" s="121">
        <v>1987</v>
      </c>
      <c r="L7" s="122" t="s">
        <v>963</v>
      </c>
      <c r="M7" s="121">
        <v>14556</v>
      </c>
      <c r="N7" s="121">
        <v>10058</v>
      </c>
      <c r="O7" s="122" t="s">
        <v>963</v>
      </c>
    </row>
    <row r="8" spans="1:15" ht="28.8" x14ac:dyDescent="0.3">
      <c r="A8" s="197" t="s">
        <v>7</v>
      </c>
      <c r="B8" s="197" t="s">
        <v>1064</v>
      </c>
      <c r="C8" s="109" t="s">
        <v>968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">
      <c r="A9" s="197" t="s">
        <v>8</v>
      </c>
      <c r="B9" s="197" t="s">
        <v>1065</v>
      </c>
      <c r="C9" s="109" t="s">
        <v>968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">
      <c r="A10" s="197" t="s">
        <v>9</v>
      </c>
      <c r="B10" s="197" t="s">
        <v>1066</v>
      </c>
      <c r="C10" s="109" t="s">
        <v>970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3</v>
      </c>
      <c r="J10" s="121">
        <v>270</v>
      </c>
      <c r="K10" s="121">
        <v>1907</v>
      </c>
      <c r="L10" s="122" t="s">
        <v>963</v>
      </c>
      <c r="M10" s="121">
        <v>306</v>
      </c>
      <c r="N10" s="121">
        <v>2215</v>
      </c>
      <c r="O10" s="122" t="s">
        <v>963</v>
      </c>
    </row>
    <row r="11" spans="1:15" x14ac:dyDescent="0.3">
      <c r="A11" s="197" t="s">
        <v>20</v>
      </c>
      <c r="B11" s="197" t="s">
        <v>1067</v>
      </c>
      <c r="C11" s="109" t="s">
        <v>968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">
      <c r="A12" s="197" t="s">
        <v>964</v>
      </c>
      <c r="B12" s="197" t="s">
        <v>1068</v>
      </c>
      <c r="C12" s="109" t="s">
        <v>968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">
      <c r="A13" s="197" t="s">
        <v>10</v>
      </c>
      <c r="B13" s="197" t="s">
        <v>1069</v>
      </c>
      <c r="C13" s="109" t="s">
        <v>968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">
      <c r="A14" s="197" t="s">
        <v>11</v>
      </c>
      <c r="B14" s="197" t="s">
        <v>1070</v>
      </c>
      <c r="C14" s="109" t="s">
        <v>968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2" x14ac:dyDescent="0.3">
      <c r="A15" s="197" t="s">
        <v>12</v>
      </c>
      <c r="B15" s="197" t="s">
        <v>1071</v>
      </c>
      <c r="C15" s="109" t="s">
        <v>968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">
      <c r="A16" s="197" t="s">
        <v>13</v>
      </c>
      <c r="B16" s="197" t="s">
        <v>1072</v>
      </c>
      <c r="C16" s="109" t="s">
        <v>968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x14ac:dyDescent="0.3">
      <c r="A17" s="197" t="s">
        <v>14</v>
      </c>
      <c r="B17" s="197" t="s">
        <v>1073</v>
      </c>
      <c r="C17" s="109" t="s">
        <v>968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">
      <c r="A18" s="197" t="s">
        <v>15</v>
      </c>
      <c r="B18" s="197" t="s">
        <v>1074</v>
      </c>
      <c r="C18" s="109" t="s">
        <v>968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8.8" x14ac:dyDescent="0.3">
      <c r="A19" s="197" t="s">
        <v>21</v>
      </c>
      <c r="B19" s="197" t="s">
        <v>1075</v>
      </c>
      <c r="C19" s="109" t="s">
        <v>968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">
      <c r="A20" s="197" t="s">
        <v>22</v>
      </c>
      <c r="B20" s="197" t="s">
        <v>1076</v>
      </c>
      <c r="C20" s="109" t="s">
        <v>968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">
      <c r="A21" s="197" t="s">
        <v>16</v>
      </c>
      <c r="B21" s="197" t="s">
        <v>1077</v>
      </c>
      <c r="C21" s="109" t="s">
        <v>968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">
      <c r="A22" s="197" t="s">
        <v>17</v>
      </c>
      <c r="B22" s="197" t="s">
        <v>1078</v>
      </c>
      <c r="C22" s="109" t="s">
        <v>968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">
      <c r="A23" s="197" t="s">
        <v>18</v>
      </c>
      <c r="B23" s="197" t="s">
        <v>1079</v>
      </c>
      <c r="C23" s="109" t="s">
        <v>968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">
      <c r="A24" s="197" t="s">
        <v>23</v>
      </c>
      <c r="B24" s="197" t="s">
        <v>1080</v>
      </c>
      <c r="C24" s="109" t="s">
        <v>968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">
      <c r="A26" s="197" t="s">
        <v>965</v>
      </c>
      <c r="B26" s="197" t="s">
        <v>1081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6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">
      <c r="A340" s="164"/>
      <c r="B340" s="164"/>
      <c r="C340" s="164"/>
      <c r="D340" s="165"/>
    </row>
    <row r="341" spans="1:4" x14ac:dyDescent="0.3">
      <c r="A341" s="164"/>
      <c r="B341" s="164"/>
      <c r="C341" s="164"/>
      <c r="D341" s="165"/>
    </row>
    <row r="342" spans="1:4" x14ac:dyDescent="0.3">
      <c r="A342" s="164"/>
      <c r="B342" s="164"/>
      <c r="C342" s="164"/>
      <c r="D342" s="165"/>
    </row>
    <row r="343" spans="1:4" x14ac:dyDescent="0.3">
      <c r="A343" s="164"/>
      <c r="B343" s="164"/>
      <c r="C343" s="164"/>
      <c r="D343" s="165"/>
    </row>
    <row r="344" spans="1:4" x14ac:dyDescent="0.3">
      <c r="A344" s="164"/>
      <c r="B344" s="164"/>
      <c r="C344" s="164"/>
      <c r="D344" s="165"/>
    </row>
    <row r="345" spans="1:4" x14ac:dyDescent="0.3">
      <c r="A345" s="164"/>
      <c r="B345" s="164"/>
      <c r="C345" s="164"/>
      <c r="D345" s="165"/>
    </row>
    <row r="346" spans="1:4" x14ac:dyDescent="0.3">
      <c r="A346" s="164"/>
      <c r="B346" s="164"/>
      <c r="C346" s="164"/>
      <c r="D346" s="165"/>
    </row>
    <row r="347" spans="1:4" x14ac:dyDescent="0.3">
      <c r="A347" s="164"/>
      <c r="B347" s="164"/>
      <c r="C347" s="164"/>
      <c r="D347" s="165"/>
    </row>
    <row r="348" spans="1:4" x14ac:dyDescent="0.3">
      <c r="A348" s="164"/>
      <c r="B348" s="164"/>
      <c r="C348" s="164"/>
      <c r="D348" s="165"/>
    </row>
    <row r="349" spans="1:4" x14ac:dyDescent="0.3">
      <c r="A349" s="164"/>
      <c r="B349" s="164"/>
      <c r="C349" s="164"/>
      <c r="D349" s="165"/>
    </row>
    <row r="350" spans="1:4" x14ac:dyDescent="0.3">
      <c r="A350" s="164"/>
      <c r="B350" s="164"/>
      <c r="C350" s="164"/>
      <c r="D350" s="165"/>
    </row>
    <row r="351" spans="1:4" x14ac:dyDescent="0.3">
      <c r="A351" s="164"/>
      <c r="B351" s="164"/>
      <c r="C351" s="164"/>
      <c r="D351" s="165"/>
    </row>
    <row r="352" spans="1:4" x14ac:dyDescent="0.3">
      <c r="A352" s="164"/>
      <c r="B352" s="164"/>
      <c r="C352" s="164"/>
      <c r="D352" s="165"/>
    </row>
    <row r="353" spans="1:4" x14ac:dyDescent="0.3">
      <c r="A353" s="164"/>
      <c r="B353" s="164"/>
      <c r="C353" s="164"/>
      <c r="D353" s="165"/>
    </row>
    <row r="354" spans="1:4" x14ac:dyDescent="0.3">
      <c r="A354" s="164"/>
      <c r="B354" s="164"/>
      <c r="C354" s="164"/>
      <c r="D354" s="165"/>
    </row>
    <row r="355" spans="1:4" x14ac:dyDescent="0.3">
      <c r="A355" s="164"/>
      <c r="B355" s="164"/>
      <c r="C355" s="164"/>
      <c r="D355" s="165"/>
    </row>
    <row r="356" spans="1:4" x14ac:dyDescent="0.3">
      <c r="A356" s="164"/>
      <c r="B356" s="164"/>
      <c r="C356" s="164"/>
      <c r="D356" s="165"/>
    </row>
    <row r="357" spans="1:4" x14ac:dyDescent="0.3">
      <c r="A357" s="164"/>
      <c r="B357" s="164"/>
      <c r="C357" s="164"/>
      <c r="D357" s="165"/>
    </row>
    <row r="358" spans="1:4" x14ac:dyDescent="0.3">
      <c r="A358" s="164"/>
      <c r="B358" s="164"/>
      <c r="C358" s="164"/>
      <c r="D358" s="165"/>
    </row>
    <row r="359" spans="1:4" x14ac:dyDescent="0.3">
      <c r="A359" s="164"/>
      <c r="B359" s="164"/>
      <c r="C359" s="164"/>
      <c r="D359" s="165"/>
    </row>
    <row r="360" spans="1:4" x14ac:dyDescent="0.3">
      <c r="A360" s="164"/>
      <c r="B360" s="164"/>
      <c r="C360" s="164"/>
      <c r="D360" s="165"/>
    </row>
    <row r="361" spans="1:4" x14ac:dyDescent="0.3">
      <c r="A361" s="164"/>
      <c r="B361" s="164"/>
      <c r="C361" s="164"/>
      <c r="D361" s="165"/>
    </row>
    <row r="362" spans="1:4" x14ac:dyDescent="0.3">
      <c r="A362" s="164"/>
      <c r="B362" s="164"/>
      <c r="C362" s="164"/>
      <c r="D362" s="165"/>
    </row>
    <row r="363" spans="1:4" x14ac:dyDescent="0.3">
      <c r="A363" s="164"/>
      <c r="B363" s="164"/>
      <c r="C363" s="164"/>
      <c r="D363" s="165"/>
    </row>
    <row r="364" spans="1:4" x14ac:dyDescent="0.3">
      <c r="A364" s="164"/>
      <c r="B364" s="164"/>
      <c r="C364" s="164"/>
      <c r="D364" s="165"/>
    </row>
    <row r="365" spans="1:4" x14ac:dyDescent="0.3">
      <c r="A365" s="164"/>
      <c r="B365" s="164"/>
      <c r="C365" s="164"/>
      <c r="D365" s="165"/>
    </row>
    <row r="366" spans="1:4" x14ac:dyDescent="0.3">
      <c r="A366" s="164"/>
      <c r="B366" s="164"/>
      <c r="C366" s="164"/>
      <c r="D366" s="165"/>
    </row>
    <row r="367" spans="1:4" x14ac:dyDescent="0.3">
      <c r="A367" s="164"/>
      <c r="B367" s="164"/>
      <c r="C367" s="164"/>
      <c r="D367" s="165"/>
    </row>
    <row r="368" spans="1:4" x14ac:dyDescent="0.3">
      <c r="A368" s="164"/>
      <c r="B368" s="164"/>
      <c r="C368" s="164"/>
      <c r="D368" s="165"/>
    </row>
    <row r="369" spans="1:4" x14ac:dyDescent="0.3">
      <c r="A369" s="164"/>
      <c r="B369" s="164"/>
      <c r="C369" s="164"/>
      <c r="D369" s="165"/>
    </row>
    <row r="370" spans="1:4" x14ac:dyDescent="0.3">
      <c r="A370" s="164"/>
      <c r="B370" s="164"/>
      <c r="C370" s="164"/>
      <c r="D370" s="165"/>
    </row>
    <row r="371" spans="1:4" x14ac:dyDescent="0.3">
      <c r="A371" s="164"/>
      <c r="B371" s="164"/>
      <c r="C371" s="164"/>
      <c r="D371" s="165"/>
    </row>
    <row r="372" spans="1:4" x14ac:dyDescent="0.3">
      <c r="A372" s="164"/>
      <c r="B372" s="164"/>
      <c r="C372" s="164"/>
      <c r="D372" s="165"/>
    </row>
    <row r="373" spans="1:4" x14ac:dyDescent="0.3">
      <c r="A373" s="164"/>
      <c r="B373" s="164"/>
      <c r="C373" s="164"/>
      <c r="D373" s="165"/>
    </row>
    <row r="374" spans="1:4" x14ac:dyDescent="0.3">
      <c r="A374" s="164"/>
      <c r="B374" s="164"/>
      <c r="C374" s="164"/>
      <c r="D374" s="165"/>
    </row>
    <row r="375" spans="1:4" x14ac:dyDescent="0.3">
      <c r="A375" s="164"/>
      <c r="B375" s="164"/>
      <c r="C375" s="164"/>
      <c r="D375" s="165"/>
    </row>
    <row r="376" spans="1:4" x14ac:dyDescent="0.3">
      <c r="A376" s="164"/>
      <c r="B376" s="164"/>
      <c r="C376" s="164"/>
      <c r="D376" s="165"/>
    </row>
    <row r="377" spans="1:4" x14ac:dyDescent="0.3">
      <c r="A377" s="164"/>
      <c r="B377" s="164"/>
      <c r="C377" s="164"/>
      <c r="D377" s="165"/>
    </row>
    <row r="378" spans="1:4" x14ac:dyDescent="0.3">
      <c r="A378" s="164"/>
      <c r="B378" s="164"/>
      <c r="C378" s="164"/>
      <c r="D378" s="165"/>
    </row>
    <row r="379" spans="1:4" x14ac:dyDescent="0.3">
      <c r="A379" s="164"/>
      <c r="B379" s="164"/>
      <c r="C379" s="164"/>
      <c r="D379" s="165"/>
    </row>
    <row r="380" spans="1:4" x14ac:dyDescent="0.3">
      <c r="A380" s="164"/>
      <c r="B380" s="164"/>
      <c r="C380" s="164"/>
      <c r="D380" s="165"/>
    </row>
    <row r="381" spans="1:4" x14ac:dyDescent="0.3">
      <c r="A381" s="164"/>
      <c r="B381" s="164"/>
      <c r="C381" s="164"/>
      <c r="D381" s="165"/>
    </row>
    <row r="382" spans="1:4" x14ac:dyDescent="0.3">
      <c r="A382" s="164"/>
      <c r="B382" s="164"/>
      <c r="C382" s="164"/>
      <c r="D382" s="165"/>
    </row>
    <row r="383" spans="1:4" x14ac:dyDescent="0.3">
      <c r="A383" s="164"/>
      <c r="B383" s="164"/>
      <c r="C383" s="164"/>
      <c r="D383" s="165"/>
    </row>
    <row r="384" spans="1:4" x14ac:dyDescent="0.3">
      <c r="A384" s="164"/>
      <c r="B384" s="164"/>
      <c r="C384" s="164"/>
      <c r="D384" s="165"/>
    </row>
    <row r="385" spans="1:4" x14ac:dyDescent="0.3">
      <c r="A385" s="164"/>
      <c r="B385" s="164"/>
      <c r="C385" s="164"/>
      <c r="D385" s="165"/>
    </row>
    <row r="386" spans="1:4" x14ac:dyDescent="0.3">
      <c r="A386" s="164"/>
      <c r="B386" s="164"/>
      <c r="C386" s="164"/>
      <c r="D386" s="165"/>
    </row>
    <row r="387" spans="1:4" x14ac:dyDescent="0.3">
      <c r="A387" s="164"/>
      <c r="B387" s="164"/>
      <c r="C387" s="164"/>
      <c r="D387" s="165"/>
    </row>
    <row r="388" spans="1:4" x14ac:dyDescent="0.3">
      <c r="A388" s="164"/>
      <c r="B388" s="164"/>
      <c r="C388" s="164"/>
      <c r="D388" s="165"/>
    </row>
    <row r="389" spans="1:4" x14ac:dyDescent="0.3">
      <c r="A389" s="164"/>
      <c r="B389" s="164"/>
      <c r="C389" s="164"/>
      <c r="D389" s="165"/>
    </row>
    <row r="390" spans="1:4" x14ac:dyDescent="0.3">
      <c r="A390" s="164"/>
      <c r="B390" s="164"/>
      <c r="C390" s="164"/>
      <c r="D390" s="165"/>
    </row>
    <row r="391" spans="1:4" x14ac:dyDescent="0.3">
      <c r="A391" s="164"/>
      <c r="B391" s="164"/>
      <c r="C391" s="164"/>
      <c r="D391" s="165"/>
    </row>
    <row r="392" spans="1:4" x14ac:dyDescent="0.3">
      <c r="A392" s="164"/>
      <c r="B392" s="164"/>
      <c r="C392" s="164"/>
      <c r="D392" s="165"/>
    </row>
    <row r="393" spans="1:4" x14ac:dyDescent="0.3">
      <c r="A393" s="164"/>
      <c r="B393" s="164"/>
      <c r="C393" s="164"/>
      <c r="D393" s="165"/>
    </row>
    <row r="394" spans="1:4" x14ac:dyDescent="0.3">
      <c r="A394" s="164"/>
      <c r="B394" s="164"/>
      <c r="C394" s="164"/>
      <c r="D394" s="165"/>
    </row>
    <row r="395" spans="1:4" x14ac:dyDescent="0.3">
      <c r="A395" s="164"/>
      <c r="B395" s="164"/>
      <c r="C395" s="164"/>
      <c r="D395" s="165"/>
    </row>
    <row r="396" spans="1:4" x14ac:dyDescent="0.3">
      <c r="A396" s="164"/>
      <c r="B396" s="164"/>
      <c r="C396" s="164"/>
      <c r="D396" s="165"/>
    </row>
    <row r="397" spans="1:4" x14ac:dyDescent="0.3">
      <c r="A397" s="164"/>
      <c r="B397" s="164"/>
      <c r="C397" s="164"/>
      <c r="D397" s="165"/>
    </row>
    <row r="398" spans="1:4" x14ac:dyDescent="0.3">
      <c r="A398" s="164"/>
      <c r="B398" s="164"/>
      <c r="C398" s="164"/>
      <c r="D398" s="165"/>
    </row>
    <row r="399" spans="1:4" x14ac:dyDescent="0.3">
      <c r="A399" s="164"/>
      <c r="B399" s="164"/>
      <c r="C399" s="164"/>
      <c r="D399" s="165"/>
    </row>
    <row r="400" spans="1:4" x14ac:dyDescent="0.3">
      <c r="A400" s="164"/>
      <c r="B400" s="164"/>
      <c r="C400" s="164"/>
      <c r="D400" s="165"/>
    </row>
    <row r="401" spans="1:4" x14ac:dyDescent="0.3">
      <c r="A401" s="164"/>
      <c r="B401" s="164"/>
      <c r="C401" s="164"/>
      <c r="D401" s="165"/>
    </row>
    <row r="402" spans="1:4" x14ac:dyDescent="0.3">
      <c r="A402" s="164"/>
      <c r="B402" s="164"/>
      <c r="C402" s="164"/>
      <c r="D402" s="165"/>
    </row>
    <row r="403" spans="1:4" x14ac:dyDescent="0.3">
      <c r="A403" s="164"/>
      <c r="B403" s="164"/>
      <c r="C403" s="164"/>
      <c r="D403" s="165"/>
    </row>
    <row r="404" spans="1:4" x14ac:dyDescent="0.3">
      <c r="A404" s="164"/>
      <c r="B404" s="164"/>
      <c r="C404" s="164"/>
      <c r="D404" s="165"/>
    </row>
    <row r="405" spans="1:4" x14ac:dyDescent="0.3">
      <c r="A405" s="164"/>
      <c r="B405" s="164"/>
      <c r="C405" s="164"/>
      <c r="D405" s="165"/>
    </row>
    <row r="406" spans="1:4" x14ac:dyDescent="0.3">
      <c r="A406" s="164"/>
      <c r="B406" s="164"/>
      <c r="C406" s="164"/>
      <c r="D406" s="165"/>
    </row>
    <row r="407" spans="1:4" x14ac:dyDescent="0.3">
      <c r="A407" s="164"/>
      <c r="B407" s="164"/>
      <c r="C407" s="164"/>
      <c r="D407" s="165"/>
    </row>
    <row r="408" spans="1:4" x14ac:dyDescent="0.3">
      <c r="A408" s="164"/>
      <c r="B408" s="164"/>
      <c r="C408" s="164"/>
      <c r="D408" s="165"/>
    </row>
    <row r="409" spans="1:4" x14ac:dyDescent="0.3">
      <c r="A409" s="164"/>
      <c r="B409" s="164"/>
      <c r="C409" s="164"/>
      <c r="D409" s="165"/>
    </row>
    <row r="410" spans="1:4" x14ac:dyDescent="0.3">
      <c r="A410" s="164"/>
      <c r="B410" s="164"/>
      <c r="C410" s="164"/>
      <c r="D410" s="165"/>
    </row>
    <row r="411" spans="1:4" x14ac:dyDescent="0.3">
      <c r="A411" s="164"/>
      <c r="B411" s="164"/>
      <c r="C411" s="164"/>
      <c r="D411" s="165"/>
    </row>
    <row r="412" spans="1:4" x14ac:dyDescent="0.3">
      <c r="A412" s="164"/>
      <c r="B412" s="164"/>
      <c r="C412" s="164"/>
      <c r="D412" s="165"/>
    </row>
    <row r="413" spans="1:4" x14ac:dyDescent="0.3">
      <c r="A413" s="164"/>
      <c r="B413" s="164"/>
      <c r="C413" s="164"/>
      <c r="D413" s="165"/>
    </row>
    <row r="414" spans="1:4" x14ac:dyDescent="0.3">
      <c r="A414" s="164"/>
      <c r="B414" s="164"/>
      <c r="C414" s="164"/>
      <c r="D414" s="165"/>
    </row>
    <row r="415" spans="1:4" x14ac:dyDescent="0.3">
      <c r="A415" s="164"/>
      <c r="B415" s="164"/>
      <c r="C415" s="164"/>
      <c r="D415" s="165"/>
    </row>
    <row r="416" spans="1:4" x14ac:dyDescent="0.3">
      <c r="A416" s="164"/>
      <c r="B416" s="164"/>
      <c r="C416" s="164"/>
      <c r="D416" s="165"/>
    </row>
    <row r="417" spans="1:4" x14ac:dyDescent="0.3">
      <c r="A417" s="164"/>
      <c r="B417" s="164"/>
      <c r="C417" s="164"/>
      <c r="D417" s="165"/>
    </row>
    <row r="418" spans="1:4" x14ac:dyDescent="0.3">
      <c r="A418" s="164"/>
      <c r="B418" s="164"/>
      <c r="C418" s="164"/>
      <c r="D418" s="165"/>
    </row>
    <row r="419" spans="1:4" x14ac:dyDescent="0.3">
      <c r="A419" s="164"/>
      <c r="B419" s="164"/>
      <c r="C419" s="164"/>
      <c r="D419" s="165"/>
    </row>
    <row r="420" spans="1:4" x14ac:dyDescent="0.3">
      <c r="A420" s="164"/>
      <c r="B420" s="164"/>
      <c r="C420" s="164"/>
      <c r="D420" s="165"/>
    </row>
    <row r="421" spans="1:4" x14ac:dyDescent="0.3">
      <c r="A421" s="164"/>
      <c r="B421" s="164"/>
      <c r="C421" s="164"/>
      <c r="D421" s="165"/>
    </row>
    <row r="422" spans="1:4" x14ac:dyDescent="0.3">
      <c r="A422" s="164"/>
      <c r="B422" s="164"/>
      <c r="C422" s="164"/>
      <c r="D422" s="165"/>
    </row>
    <row r="423" spans="1:4" x14ac:dyDescent="0.3">
      <c r="A423" s="164"/>
      <c r="B423" s="164"/>
      <c r="C423" s="164"/>
      <c r="D423" s="165"/>
    </row>
    <row r="424" spans="1:4" x14ac:dyDescent="0.3">
      <c r="A424" s="164"/>
      <c r="B424" s="164"/>
      <c r="C424" s="164"/>
      <c r="D424" s="165"/>
    </row>
    <row r="425" spans="1:4" x14ac:dyDescent="0.3">
      <c r="A425" s="164"/>
      <c r="B425" s="164"/>
      <c r="C425" s="164"/>
      <c r="D425" s="165"/>
    </row>
    <row r="426" spans="1:4" x14ac:dyDescent="0.3">
      <c r="A426" s="164"/>
      <c r="B426" s="164"/>
      <c r="C426" s="164"/>
      <c r="D426" s="165"/>
    </row>
    <row r="427" spans="1:4" x14ac:dyDescent="0.3">
      <c r="A427" s="164"/>
      <c r="B427" s="164"/>
      <c r="C427" s="164"/>
      <c r="D427" s="165"/>
    </row>
    <row r="428" spans="1:4" x14ac:dyDescent="0.3">
      <c r="A428" s="164"/>
      <c r="B428" s="164"/>
      <c r="C428" s="164"/>
      <c r="D428" s="165"/>
    </row>
    <row r="429" spans="1:4" x14ac:dyDescent="0.3">
      <c r="A429" s="164"/>
      <c r="B429" s="164"/>
      <c r="C429" s="164"/>
      <c r="D429" s="165"/>
    </row>
    <row r="430" spans="1:4" x14ac:dyDescent="0.3">
      <c r="A430" s="164"/>
      <c r="B430" s="164"/>
      <c r="C430" s="164"/>
      <c r="D430" s="165"/>
    </row>
    <row r="431" spans="1:4" x14ac:dyDescent="0.3">
      <c r="A431" s="164"/>
      <c r="B431" s="164"/>
      <c r="C431" s="164"/>
      <c r="D431" s="165"/>
    </row>
    <row r="432" spans="1:4" x14ac:dyDescent="0.3">
      <c r="A432" s="164"/>
      <c r="B432" s="164"/>
      <c r="C432" s="164"/>
      <c r="D432" s="165"/>
    </row>
    <row r="433" spans="1:4" x14ac:dyDescent="0.3">
      <c r="A433" s="164"/>
      <c r="B433" s="164"/>
      <c r="C433" s="164"/>
      <c r="D433" s="165"/>
    </row>
    <row r="434" spans="1:4" x14ac:dyDescent="0.3">
      <c r="A434" s="164"/>
      <c r="B434" s="164"/>
      <c r="C434" s="164"/>
      <c r="D434" s="165"/>
    </row>
    <row r="435" spans="1:4" x14ac:dyDescent="0.3">
      <c r="A435" s="164"/>
      <c r="B435" s="164"/>
      <c r="C435" s="164"/>
      <c r="D435" s="165"/>
    </row>
    <row r="436" spans="1:4" x14ac:dyDescent="0.3">
      <c r="A436" s="164"/>
      <c r="B436" s="164"/>
      <c r="C436" s="164"/>
      <c r="D436" s="165"/>
    </row>
    <row r="437" spans="1:4" x14ac:dyDescent="0.3">
      <c r="A437" s="164"/>
      <c r="B437" s="164"/>
      <c r="C437" s="164"/>
      <c r="D437" s="165"/>
    </row>
    <row r="438" spans="1:4" x14ac:dyDescent="0.3">
      <c r="A438" s="164"/>
      <c r="B438" s="164"/>
      <c r="C438" s="164"/>
      <c r="D438" s="165"/>
    </row>
    <row r="439" spans="1:4" x14ac:dyDescent="0.3">
      <c r="A439" s="164"/>
      <c r="B439" s="164"/>
      <c r="C439" s="164"/>
      <c r="D439" s="165"/>
    </row>
    <row r="440" spans="1:4" x14ac:dyDescent="0.3">
      <c r="A440" s="164"/>
      <c r="B440" s="164"/>
      <c r="C440" s="164"/>
      <c r="D440" s="165"/>
    </row>
    <row r="441" spans="1:4" x14ac:dyDescent="0.3">
      <c r="A441" s="164"/>
      <c r="B441" s="164"/>
      <c r="C441" s="164"/>
      <c r="D441" s="165"/>
    </row>
    <row r="442" spans="1:4" x14ac:dyDescent="0.3">
      <c r="A442" s="164"/>
      <c r="B442" s="164"/>
      <c r="C442" s="164"/>
      <c r="D442" s="165"/>
    </row>
    <row r="443" spans="1:4" x14ac:dyDescent="0.3">
      <c r="A443" s="164"/>
      <c r="B443" s="164"/>
      <c r="C443" s="164"/>
      <c r="D443" s="165"/>
    </row>
    <row r="444" spans="1:4" x14ac:dyDescent="0.3">
      <c r="A444" s="164"/>
      <c r="B444" s="164"/>
      <c r="C444" s="164"/>
      <c r="D444" s="165"/>
    </row>
    <row r="445" spans="1:4" x14ac:dyDescent="0.3">
      <c r="A445" s="164"/>
      <c r="B445" s="164"/>
      <c r="C445" s="164"/>
      <c r="D445" s="165"/>
    </row>
    <row r="446" spans="1:4" x14ac:dyDescent="0.3">
      <c r="A446" s="164"/>
      <c r="B446" s="164"/>
      <c r="C446" s="164"/>
      <c r="D446" s="165"/>
    </row>
    <row r="447" spans="1:4" x14ac:dyDescent="0.3">
      <c r="A447" s="164"/>
      <c r="B447" s="164"/>
      <c r="C447" s="164"/>
      <c r="D447" s="165"/>
    </row>
    <row r="448" spans="1:4" x14ac:dyDescent="0.3">
      <c r="A448" s="164"/>
      <c r="B448" s="164"/>
      <c r="C448" s="164"/>
      <c r="D448" s="165"/>
    </row>
    <row r="449" spans="1:4" x14ac:dyDescent="0.3">
      <c r="A449" s="164"/>
      <c r="B449" s="164"/>
      <c r="C449" s="164"/>
      <c r="D449" s="165"/>
    </row>
    <row r="450" spans="1:4" x14ac:dyDescent="0.3">
      <c r="A450" s="164"/>
      <c r="B450" s="164"/>
      <c r="C450" s="164"/>
      <c r="D450" s="165"/>
    </row>
    <row r="451" spans="1:4" x14ac:dyDescent="0.3">
      <c r="A451" s="164"/>
      <c r="B451" s="164"/>
      <c r="C451" s="164"/>
      <c r="D451" s="165"/>
    </row>
    <row r="452" spans="1:4" x14ac:dyDescent="0.3">
      <c r="A452" s="164"/>
      <c r="B452" s="164"/>
      <c r="C452" s="164"/>
      <c r="D452" s="165"/>
    </row>
    <row r="453" spans="1:4" x14ac:dyDescent="0.3">
      <c r="A453" s="164"/>
      <c r="B453" s="164"/>
      <c r="C453" s="164"/>
      <c r="D453" s="165"/>
    </row>
    <row r="454" spans="1:4" x14ac:dyDescent="0.3">
      <c r="A454" s="164"/>
      <c r="B454" s="164"/>
      <c r="C454" s="164"/>
      <c r="D454" s="165"/>
    </row>
    <row r="455" spans="1:4" x14ac:dyDescent="0.3">
      <c r="A455" s="164"/>
      <c r="B455" s="164"/>
      <c r="C455" s="164"/>
      <c r="D455" s="165"/>
    </row>
    <row r="456" spans="1:4" x14ac:dyDescent="0.3">
      <c r="A456" s="164"/>
      <c r="B456" s="164"/>
      <c r="C456" s="164"/>
      <c r="D456" s="165"/>
    </row>
    <row r="457" spans="1:4" x14ac:dyDescent="0.3">
      <c r="A457" s="164"/>
      <c r="B457" s="164"/>
      <c r="C457" s="164"/>
      <c r="D457" s="165"/>
    </row>
    <row r="458" spans="1:4" x14ac:dyDescent="0.3">
      <c r="A458" s="164"/>
      <c r="B458" s="164"/>
      <c r="C458" s="164"/>
      <c r="D458" s="165"/>
    </row>
    <row r="459" spans="1:4" x14ac:dyDescent="0.3">
      <c r="A459" s="164"/>
      <c r="B459" s="164"/>
      <c r="C459" s="164"/>
      <c r="D459" s="165"/>
    </row>
    <row r="460" spans="1:4" x14ac:dyDescent="0.3">
      <c r="A460" s="164"/>
      <c r="B460" s="164"/>
      <c r="C460" s="164"/>
      <c r="D460" s="165"/>
    </row>
    <row r="461" spans="1:4" x14ac:dyDescent="0.3">
      <c r="A461" s="164"/>
      <c r="B461" s="164"/>
      <c r="C461" s="164"/>
      <c r="D461" s="165"/>
    </row>
    <row r="462" spans="1:4" x14ac:dyDescent="0.3">
      <c r="A462" s="164"/>
      <c r="B462" s="164"/>
      <c r="C462" s="164"/>
      <c r="D462" s="165"/>
    </row>
    <row r="463" spans="1:4" x14ac:dyDescent="0.3">
      <c r="A463" s="164"/>
      <c r="B463" s="164"/>
      <c r="C463" s="164"/>
      <c r="D463" s="165"/>
    </row>
    <row r="464" spans="1:4" x14ac:dyDescent="0.3">
      <c r="A464" s="164"/>
      <c r="B464" s="164"/>
      <c r="C464" s="164"/>
      <c r="D464" s="165"/>
    </row>
    <row r="465" spans="1:4" x14ac:dyDescent="0.3">
      <c r="A465" s="164"/>
      <c r="B465" s="164"/>
      <c r="C465" s="164"/>
      <c r="D465" s="165"/>
    </row>
    <row r="466" spans="1:4" x14ac:dyDescent="0.3">
      <c r="A466" s="164"/>
      <c r="B466" s="164"/>
      <c r="C466" s="164"/>
      <c r="D466" s="165"/>
    </row>
    <row r="467" spans="1:4" x14ac:dyDescent="0.3">
      <c r="A467" s="164"/>
      <c r="B467" s="164"/>
      <c r="C467" s="164"/>
      <c r="D467" s="165"/>
    </row>
    <row r="468" spans="1:4" x14ac:dyDescent="0.3">
      <c r="A468" s="164"/>
      <c r="B468" s="164"/>
      <c r="C468" s="164"/>
      <c r="D468" s="165"/>
    </row>
    <row r="469" spans="1:4" x14ac:dyDescent="0.3">
      <c r="A469" s="164"/>
      <c r="B469" s="164"/>
      <c r="C469" s="164"/>
      <c r="D469" s="165"/>
    </row>
    <row r="470" spans="1:4" x14ac:dyDescent="0.3">
      <c r="A470" s="164"/>
      <c r="B470" s="164"/>
      <c r="C470" s="164"/>
      <c r="D470" s="165"/>
    </row>
    <row r="471" spans="1:4" x14ac:dyDescent="0.3">
      <c r="A471" s="164"/>
      <c r="B471" s="164"/>
      <c r="C471" s="164"/>
      <c r="D471" s="165"/>
    </row>
    <row r="472" spans="1:4" x14ac:dyDescent="0.3">
      <c r="A472" s="164"/>
      <c r="B472" s="164"/>
      <c r="C472" s="164"/>
      <c r="D472" s="165"/>
    </row>
    <row r="473" spans="1:4" x14ac:dyDescent="0.3">
      <c r="A473" s="164"/>
      <c r="B473" s="164"/>
      <c r="C473" s="164"/>
      <c r="D473" s="165"/>
    </row>
    <row r="474" spans="1:4" x14ac:dyDescent="0.3">
      <c r="A474" s="164"/>
      <c r="B474" s="164"/>
      <c r="C474" s="164"/>
      <c r="D474" s="165"/>
    </row>
    <row r="475" spans="1:4" x14ac:dyDescent="0.3">
      <c r="A475" s="164"/>
      <c r="B475" s="164"/>
      <c r="C475" s="164"/>
      <c r="D475" s="165"/>
    </row>
    <row r="476" spans="1:4" x14ac:dyDescent="0.3">
      <c r="A476" s="164"/>
      <c r="B476" s="164"/>
      <c r="C476" s="164"/>
      <c r="D476" s="165"/>
    </row>
    <row r="477" spans="1:4" x14ac:dyDescent="0.3">
      <c r="A477" s="164"/>
      <c r="B477" s="164"/>
      <c r="C477" s="164"/>
      <c r="D477" s="165"/>
    </row>
    <row r="478" spans="1:4" x14ac:dyDescent="0.3">
      <c r="A478" s="164"/>
      <c r="B478" s="164"/>
      <c r="C478" s="164"/>
      <c r="D478" s="165"/>
    </row>
    <row r="479" spans="1:4" x14ac:dyDescent="0.3">
      <c r="A479" s="164"/>
      <c r="B479" s="164"/>
      <c r="C479" s="164"/>
      <c r="D479" s="165"/>
    </row>
    <row r="480" spans="1:4" x14ac:dyDescent="0.3">
      <c r="A480" s="164"/>
      <c r="B480" s="164"/>
      <c r="C480" s="164"/>
      <c r="D480" s="165"/>
    </row>
    <row r="481" spans="1:4" x14ac:dyDescent="0.3">
      <c r="A481" s="164"/>
      <c r="B481" s="164"/>
      <c r="C481" s="164"/>
      <c r="D481" s="165"/>
    </row>
    <row r="482" spans="1:4" x14ac:dyDescent="0.3">
      <c r="A482" s="164"/>
      <c r="B482" s="164"/>
      <c r="C482" s="164"/>
      <c r="D482" s="165"/>
    </row>
    <row r="483" spans="1:4" x14ac:dyDescent="0.3">
      <c r="A483" s="164"/>
      <c r="B483" s="164"/>
      <c r="C483" s="164"/>
      <c r="D483" s="165"/>
    </row>
    <row r="484" spans="1:4" x14ac:dyDescent="0.3">
      <c r="A484" s="164"/>
      <c r="B484" s="164"/>
      <c r="C484" s="164"/>
      <c r="D484" s="165"/>
    </row>
    <row r="485" spans="1:4" x14ac:dyDescent="0.3">
      <c r="A485" s="164"/>
      <c r="B485" s="164"/>
      <c r="C485" s="164"/>
      <c r="D485" s="165"/>
    </row>
    <row r="486" spans="1:4" x14ac:dyDescent="0.3">
      <c r="A486" s="164"/>
      <c r="B486" s="164"/>
      <c r="C486" s="164"/>
      <c r="D486" s="165"/>
    </row>
    <row r="487" spans="1:4" x14ac:dyDescent="0.3">
      <c r="A487" s="164"/>
      <c r="B487" s="164"/>
      <c r="C487" s="164"/>
      <c r="D487" s="165"/>
    </row>
    <row r="488" spans="1:4" x14ac:dyDescent="0.3">
      <c r="A488" s="164"/>
      <c r="B488" s="164"/>
      <c r="C488" s="164"/>
      <c r="D488" s="165"/>
    </row>
    <row r="489" spans="1:4" x14ac:dyDescent="0.3">
      <c r="A489" s="164"/>
      <c r="B489" s="164"/>
      <c r="C489" s="164"/>
      <c r="D489" s="165"/>
    </row>
    <row r="490" spans="1:4" x14ac:dyDescent="0.3">
      <c r="A490" s="164"/>
      <c r="B490" s="164"/>
      <c r="C490" s="164"/>
      <c r="D490" s="165"/>
    </row>
    <row r="491" spans="1:4" x14ac:dyDescent="0.3">
      <c r="A491" s="164"/>
      <c r="B491" s="164"/>
      <c r="C491" s="164"/>
      <c r="D491" s="165"/>
    </row>
    <row r="492" spans="1:4" x14ac:dyDescent="0.3">
      <c r="A492" s="164"/>
      <c r="B492" s="164"/>
      <c r="C492" s="164"/>
      <c r="D492" s="165"/>
    </row>
    <row r="493" spans="1:4" x14ac:dyDescent="0.3">
      <c r="A493" s="164"/>
      <c r="B493" s="164"/>
      <c r="C493" s="164"/>
      <c r="D493" s="165"/>
    </row>
    <row r="494" spans="1:4" x14ac:dyDescent="0.3">
      <c r="A494" s="164"/>
      <c r="B494" s="164"/>
      <c r="C494" s="164"/>
      <c r="D494" s="165"/>
    </row>
    <row r="495" spans="1:4" x14ac:dyDescent="0.3">
      <c r="A495" s="164"/>
      <c r="B495" s="164"/>
      <c r="C495" s="164"/>
      <c r="D495" s="165"/>
    </row>
    <row r="496" spans="1:4" x14ac:dyDescent="0.3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62" activePane="bottomLeft" state="frozen"/>
      <selection activeCell="F21" sqref="F21:G34"/>
      <selection pane="bottomLeft" activeCell="Y75" sqref="Y75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4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6</v>
      </c>
      <c r="E1" s="26" t="s">
        <v>405</v>
      </c>
      <c r="F1" s="243" t="s">
        <v>404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3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3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3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3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3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3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3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3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3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3">
      <c r="A102" s="272">
        <v>44756</v>
      </c>
      <c r="B102" s="272">
        <f>A102-18</f>
        <v>44738</v>
      </c>
      <c r="C102" s="272">
        <f>A102-5</f>
        <v>44751</v>
      </c>
      <c r="D102" s="24">
        <v>43</v>
      </c>
      <c r="E102" s="118"/>
      <c r="F102" s="46">
        <v>82</v>
      </c>
    </row>
    <row r="103" spans="1:6" x14ac:dyDescent="0.3">
      <c r="A103" s="272">
        <v>44763</v>
      </c>
      <c r="B103" s="272">
        <f>A103-18</f>
        <v>44745</v>
      </c>
      <c r="C103" s="272">
        <f>A103-5</f>
        <v>44758</v>
      </c>
      <c r="D103" s="24">
        <v>43</v>
      </c>
      <c r="E103" s="118"/>
      <c r="F103" s="46">
        <v>78</v>
      </c>
    </row>
    <row r="104" spans="1:6" x14ac:dyDescent="0.3">
      <c r="A104" s="272">
        <v>44770</v>
      </c>
      <c r="B104" s="272">
        <f>A104-18</f>
        <v>44752</v>
      </c>
      <c r="C104" s="272">
        <f>A104-5</f>
        <v>44765</v>
      </c>
      <c r="D104" s="24">
        <v>43</v>
      </c>
      <c r="E104" s="118"/>
      <c r="F104" s="46">
        <v>77</v>
      </c>
    </row>
    <row r="105" spans="1:6" x14ac:dyDescent="0.3">
      <c r="A105" s="272">
        <v>44777</v>
      </c>
      <c r="B105" s="272">
        <f>A105-18</f>
        <v>44759</v>
      </c>
      <c r="C105" s="272">
        <f>A105-5</f>
        <v>44772</v>
      </c>
      <c r="D105" s="24">
        <v>43</v>
      </c>
      <c r="E105" s="118"/>
      <c r="F105" s="46">
        <v>77</v>
      </c>
    </row>
    <row r="106" spans="1:6" x14ac:dyDescent="0.3">
      <c r="E106" s="118"/>
    </row>
    <row r="107" spans="1:6" x14ac:dyDescent="0.3">
      <c r="E107" s="118"/>
    </row>
    <row r="108" spans="1:6" x14ac:dyDescent="0.3">
      <c r="E108" s="118"/>
    </row>
    <row r="109" spans="1:6" x14ac:dyDescent="0.3">
      <c r="E109" s="118"/>
    </row>
    <row r="110" spans="1:6" x14ac:dyDescent="0.3">
      <c r="E110" s="118"/>
    </row>
    <row r="111" spans="1:6" x14ac:dyDescent="0.3">
      <c r="E111" s="118"/>
    </row>
    <row r="112" spans="1:6" x14ac:dyDescent="0.3">
      <c r="E112" s="118"/>
    </row>
    <row r="113" spans="5:5" x14ac:dyDescent="0.3">
      <c r="E113" s="118"/>
    </row>
    <row r="114" spans="5:5" x14ac:dyDescent="0.3">
      <c r="E114" s="118"/>
    </row>
    <row r="115" spans="5:5" x14ac:dyDescent="0.3">
      <c r="E115" s="118"/>
    </row>
    <row r="116" spans="5:5" x14ac:dyDescent="0.3">
      <c r="E116" s="118"/>
    </row>
    <row r="117" spans="5:5" x14ac:dyDescent="0.3">
      <c r="E117" s="118"/>
    </row>
    <row r="118" spans="5:5" x14ac:dyDescent="0.3">
      <c r="E118" s="118"/>
    </row>
    <row r="119" spans="5:5" x14ac:dyDescent="0.3">
      <c r="E119" s="118"/>
    </row>
    <row r="120" spans="5:5" x14ac:dyDescent="0.3">
      <c r="E120" s="118"/>
    </row>
    <row r="121" spans="5:5" x14ac:dyDescent="0.3">
      <c r="E121" s="118"/>
    </row>
    <row r="122" spans="5:5" x14ac:dyDescent="0.3">
      <c r="E122" s="118"/>
    </row>
    <row r="123" spans="5:5" x14ac:dyDescent="0.3">
      <c r="E123" s="118"/>
    </row>
    <row r="124" spans="5:5" x14ac:dyDescent="0.3">
      <c r="E124" s="118"/>
    </row>
    <row r="125" spans="5:5" x14ac:dyDescent="0.3">
      <c r="E125" s="118"/>
    </row>
    <row r="126" spans="5:5" x14ac:dyDescent="0.3">
      <c r="E126" s="118"/>
    </row>
    <row r="127" spans="5:5" x14ac:dyDescent="0.3">
      <c r="E127" s="118"/>
    </row>
    <row r="128" spans="5:5" x14ac:dyDescent="0.3">
      <c r="E128" s="118"/>
    </row>
    <row r="129" spans="5:5" x14ac:dyDescent="0.3">
      <c r="E129" s="118"/>
    </row>
    <row r="130" spans="5:5" x14ac:dyDescent="0.3">
      <c r="E130" s="118"/>
    </row>
    <row r="131" spans="5:5" x14ac:dyDescent="0.3">
      <c r="E131" s="118"/>
    </row>
    <row r="132" spans="5:5" x14ac:dyDescent="0.3">
      <c r="E132" s="118"/>
    </row>
    <row r="133" spans="5:5" x14ac:dyDescent="0.3">
      <c r="E133" s="118"/>
    </row>
    <row r="134" spans="5:5" x14ac:dyDescent="0.3">
      <c r="E134" s="118"/>
    </row>
    <row r="135" spans="5:5" x14ac:dyDescent="0.3">
      <c r="E135" s="118"/>
    </row>
    <row r="136" spans="5:5" x14ac:dyDescent="0.3">
      <c r="E136" s="118"/>
    </row>
    <row r="137" spans="5:5" x14ac:dyDescent="0.3">
      <c r="E137" s="118"/>
    </row>
    <row r="138" spans="5:5" x14ac:dyDescent="0.3">
      <c r="E138" s="118"/>
    </row>
    <row r="139" spans="5:5" x14ac:dyDescent="0.3">
      <c r="E139" s="118"/>
    </row>
    <row r="140" spans="5:5" x14ac:dyDescent="0.3">
      <c r="E140" s="118"/>
    </row>
    <row r="141" spans="5:5" x14ac:dyDescent="0.3">
      <c r="E141" s="118"/>
    </row>
    <row r="142" spans="5:5" x14ac:dyDescent="0.3">
      <c r="E142" s="118"/>
    </row>
    <row r="143" spans="5:5" x14ac:dyDescent="0.3">
      <c r="E143" s="118"/>
    </row>
    <row r="144" spans="5:5" x14ac:dyDescent="0.3">
      <c r="E144" s="118"/>
    </row>
    <row r="145" spans="5:5" x14ac:dyDescent="0.3">
      <c r="E145" s="118"/>
    </row>
    <row r="146" spans="5:5" x14ac:dyDescent="0.3">
      <c r="E146" s="118"/>
    </row>
    <row r="147" spans="5:5" x14ac:dyDescent="0.3">
      <c r="E147" s="118"/>
    </row>
    <row r="148" spans="5:5" x14ac:dyDescent="0.3">
      <c r="E148" s="118"/>
    </row>
    <row r="149" spans="5:5" x14ac:dyDescent="0.3">
      <c r="E149" s="118"/>
    </row>
    <row r="150" spans="5:5" x14ac:dyDescent="0.3">
      <c r="E150" s="118"/>
    </row>
    <row r="151" spans="5:5" x14ac:dyDescent="0.3">
      <c r="E151" s="118"/>
    </row>
    <row r="152" spans="5:5" x14ac:dyDescent="0.3">
      <c r="E152" s="118"/>
    </row>
    <row r="153" spans="5:5" x14ac:dyDescent="0.3">
      <c r="E153" s="118"/>
    </row>
    <row r="154" spans="5:5" x14ac:dyDescent="0.3">
      <c r="E154" s="118"/>
    </row>
    <row r="155" spans="5:5" x14ac:dyDescent="0.3">
      <c r="E155" s="118"/>
    </row>
    <row r="156" spans="5:5" x14ac:dyDescent="0.3">
      <c r="E156" s="118"/>
    </row>
    <row r="157" spans="5:5" x14ac:dyDescent="0.3">
      <c r="E157" s="118"/>
    </row>
    <row r="158" spans="5:5" x14ac:dyDescent="0.3">
      <c r="E158" s="118"/>
    </row>
    <row r="159" spans="5:5" x14ac:dyDescent="0.3">
      <c r="E159" s="118"/>
    </row>
    <row r="160" spans="5:5" x14ac:dyDescent="0.3">
      <c r="E160" s="118"/>
    </row>
    <row r="161" spans="5:5" x14ac:dyDescent="0.3">
      <c r="E161" s="118"/>
    </row>
    <row r="162" spans="5:5" x14ac:dyDescent="0.3">
      <c r="E162" s="118"/>
    </row>
    <row r="163" spans="5:5" x14ac:dyDescent="0.3">
      <c r="E163" s="118"/>
    </row>
    <row r="164" spans="5:5" x14ac:dyDescent="0.3">
      <c r="E164" s="118"/>
    </row>
    <row r="165" spans="5:5" x14ac:dyDescent="0.3">
      <c r="E165" s="118"/>
    </row>
    <row r="166" spans="5:5" x14ac:dyDescent="0.3">
      <c r="E166" s="118"/>
    </row>
    <row r="167" spans="5:5" x14ac:dyDescent="0.3">
      <c r="E167" s="118"/>
    </row>
    <row r="168" spans="5:5" x14ac:dyDescent="0.3">
      <c r="E168" s="118"/>
    </row>
    <row r="169" spans="5:5" x14ac:dyDescent="0.3">
      <c r="E169" s="118"/>
    </row>
    <row r="170" spans="5:5" x14ac:dyDescent="0.3">
      <c r="E170" s="118"/>
    </row>
    <row r="171" spans="5:5" x14ac:dyDescent="0.3">
      <c r="E171" s="118"/>
    </row>
    <row r="172" spans="5:5" x14ac:dyDescent="0.3">
      <c r="E172" s="118"/>
    </row>
    <row r="173" spans="5:5" x14ac:dyDescent="0.3">
      <c r="E173" s="118"/>
    </row>
    <row r="174" spans="5:5" x14ac:dyDescent="0.3">
      <c r="E174" s="118"/>
    </row>
    <row r="175" spans="5:5" x14ac:dyDescent="0.3">
      <c r="E175" s="118"/>
    </row>
    <row r="176" spans="5:5" x14ac:dyDescent="0.3">
      <c r="E176" s="118"/>
    </row>
    <row r="177" spans="5:5" x14ac:dyDescent="0.3">
      <c r="E177" s="118"/>
    </row>
    <row r="178" spans="5:5" x14ac:dyDescent="0.3">
      <c r="E178" s="118"/>
    </row>
    <row r="179" spans="5:5" x14ac:dyDescent="0.3">
      <c r="E179" s="118"/>
    </row>
    <row r="180" spans="5:5" x14ac:dyDescent="0.3">
      <c r="E180" s="118"/>
    </row>
    <row r="181" spans="5:5" x14ac:dyDescent="0.3">
      <c r="E181" s="118"/>
    </row>
    <row r="182" spans="5:5" x14ac:dyDescent="0.3">
      <c r="E182" s="118"/>
    </row>
    <row r="183" spans="5:5" x14ac:dyDescent="0.3">
      <c r="E183" s="118"/>
    </row>
    <row r="184" spans="5:5" x14ac:dyDescent="0.3">
      <c r="E184" s="118"/>
    </row>
    <row r="185" spans="5:5" x14ac:dyDescent="0.3">
      <c r="E185" s="118"/>
    </row>
    <row r="186" spans="5:5" x14ac:dyDescent="0.3">
      <c r="E186" s="118"/>
    </row>
    <row r="187" spans="5:5" x14ac:dyDescent="0.3">
      <c r="E187" s="118"/>
    </row>
    <row r="188" spans="5:5" x14ac:dyDescent="0.3">
      <c r="E188" s="118"/>
    </row>
    <row r="189" spans="5:5" x14ac:dyDescent="0.3">
      <c r="E189" s="118"/>
    </row>
    <row r="190" spans="5:5" x14ac:dyDescent="0.3">
      <c r="E190" s="118"/>
    </row>
    <row r="191" spans="5:5" x14ac:dyDescent="0.3">
      <c r="E191" s="118"/>
    </row>
    <row r="192" spans="5:5" x14ac:dyDescent="0.3">
      <c r="E192" s="118"/>
    </row>
    <row r="193" spans="5:5" x14ac:dyDescent="0.3">
      <c r="E193" s="118"/>
    </row>
    <row r="194" spans="5:5" x14ac:dyDescent="0.3">
      <c r="E194" s="118"/>
    </row>
    <row r="195" spans="5:5" x14ac:dyDescent="0.3">
      <c r="E195" s="118"/>
    </row>
    <row r="196" spans="5:5" x14ac:dyDescent="0.3">
      <c r="E196" s="118"/>
    </row>
    <row r="197" spans="5:5" x14ac:dyDescent="0.3">
      <c r="E197" s="118"/>
    </row>
    <row r="198" spans="5:5" x14ac:dyDescent="0.3">
      <c r="E198" s="118"/>
    </row>
    <row r="199" spans="5:5" x14ac:dyDescent="0.3">
      <c r="E199" s="118"/>
    </row>
    <row r="200" spans="5:5" x14ac:dyDescent="0.3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7</v>
      </c>
      <c r="H1" s="8"/>
      <c r="I1" s="8"/>
      <c r="J1" s="8"/>
      <c r="K1" s="8"/>
      <c r="L1" s="8"/>
    </row>
    <row r="2" spans="1:12" s="4" customFormat="1" x14ac:dyDescent="0.3">
      <c r="A2" s="195" t="s">
        <v>70</v>
      </c>
      <c r="B2" s="195" t="s">
        <v>36</v>
      </c>
      <c r="C2" s="195" t="s">
        <v>65</v>
      </c>
      <c r="D2" s="195" t="s">
        <v>1082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">
      <c r="A3" s="195" t="s">
        <v>69</v>
      </c>
      <c r="B3" s="195" t="s">
        <v>36</v>
      </c>
      <c r="C3" s="195" t="s">
        <v>65</v>
      </c>
      <c r="D3" s="195" t="s">
        <v>1083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">
      <c r="A4" s="195" t="s">
        <v>68</v>
      </c>
      <c r="B4" s="195" t="s">
        <v>36</v>
      </c>
      <c r="C4" s="195" t="s">
        <v>62</v>
      </c>
      <c r="D4" s="195" t="s">
        <v>1084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">
      <c r="A5" s="195" t="s">
        <v>51</v>
      </c>
      <c r="B5" s="195" t="s">
        <v>36</v>
      </c>
      <c r="C5" s="195" t="s">
        <v>62</v>
      </c>
      <c r="D5" s="195" t="s">
        <v>1085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">
      <c r="A6" s="195" t="s">
        <v>75</v>
      </c>
      <c r="B6" s="195" t="s">
        <v>36</v>
      </c>
      <c r="C6" s="195" t="s">
        <v>65</v>
      </c>
      <c r="D6" s="195" t="s">
        <v>1086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">
      <c r="A7" s="195" t="s">
        <v>10</v>
      </c>
      <c r="B7" s="195" t="s">
        <v>36</v>
      </c>
      <c r="C7" s="195" t="s">
        <v>65</v>
      </c>
      <c r="D7" s="195" t="s">
        <v>1087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">
      <c r="A8" s="195" t="s">
        <v>71</v>
      </c>
      <c r="B8" s="195" t="s">
        <v>36</v>
      </c>
      <c r="C8" s="195" t="s">
        <v>65</v>
      </c>
      <c r="D8" s="195" t="s">
        <v>1088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">
      <c r="A9" s="195" t="s">
        <v>70</v>
      </c>
      <c r="B9" s="195" t="s">
        <v>36</v>
      </c>
      <c r="C9" s="195" t="s">
        <v>62</v>
      </c>
      <c r="D9" s="195" t="s">
        <v>1089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">
      <c r="A10" s="195" t="s">
        <v>69</v>
      </c>
      <c r="B10" s="195" t="s">
        <v>36</v>
      </c>
      <c r="C10" s="195" t="s">
        <v>62</v>
      </c>
      <c r="D10" s="195" t="s">
        <v>1090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">
      <c r="A11" s="195" t="s">
        <v>76</v>
      </c>
      <c r="B11" s="195" t="s">
        <v>36</v>
      </c>
      <c r="C11" s="195" t="s">
        <v>65</v>
      </c>
      <c r="D11" s="195" t="s">
        <v>1091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">
      <c r="A12" s="195" t="s">
        <v>71</v>
      </c>
      <c r="B12" s="195" t="s">
        <v>36</v>
      </c>
      <c r="C12" s="195" t="s">
        <v>65</v>
      </c>
      <c r="D12" s="195" t="s">
        <v>1087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">
      <c r="A13" s="195" t="s">
        <v>72</v>
      </c>
      <c r="B13" s="195" t="s">
        <v>36</v>
      </c>
      <c r="C13" s="195" t="s">
        <v>65</v>
      </c>
      <c r="D13" s="195" t="s">
        <v>1092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">
      <c r="A14" s="195" t="s">
        <v>69</v>
      </c>
      <c r="B14" s="195" t="s">
        <v>36</v>
      </c>
      <c r="C14" s="195" t="s">
        <v>62</v>
      </c>
      <c r="D14" s="195" t="s">
        <v>1093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">
      <c r="A15" s="195" t="s">
        <v>10</v>
      </c>
      <c r="B15" s="195" t="s">
        <v>36</v>
      </c>
      <c r="C15" s="195" t="s">
        <v>62</v>
      </c>
      <c r="D15" s="195" t="s">
        <v>1094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">
      <c r="A16" s="195" t="s">
        <v>73</v>
      </c>
      <c r="B16" s="195" t="s">
        <v>36</v>
      </c>
      <c r="C16" s="195" t="s">
        <v>62</v>
      </c>
      <c r="D16" s="195" t="s">
        <v>1095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">
      <c r="A17" s="195" t="s">
        <v>69</v>
      </c>
      <c r="B17" s="195" t="s">
        <v>36</v>
      </c>
      <c r="C17" s="195" t="s">
        <v>65</v>
      </c>
      <c r="D17" s="195" t="s">
        <v>1096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">
      <c r="A18" s="195" t="s">
        <v>10</v>
      </c>
      <c r="B18" s="195" t="s">
        <v>36</v>
      </c>
      <c r="C18" s="195" t="s">
        <v>65</v>
      </c>
      <c r="D18" s="195" t="s">
        <v>1097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">
      <c r="A19" s="195" t="s">
        <v>51</v>
      </c>
      <c r="B19" s="195" t="s">
        <v>36</v>
      </c>
      <c r="C19" s="195" t="s">
        <v>62</v>
      </c>
      <c r="D19" s="195" t="s">
        <v>1098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">
      <c r="A20" s="195" t="s">
        <v>70</v>
      </c>
      <c r="B20" s="195" t="s">
        <v>36</v>
      </c>
      <c r="C20" s="195" t="s">
        <v>62</v>
      </c>
      <c r="D20" s="195" t="s">
        <v>1099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">
      <c r="A21" s="195" t="s">
        <v>68</v>
      </c>
      <c r="B21" s="195" t="s">
        <v>36</v>
      </c>
      <c r="C21" s="195" t="s">
        <v>65</v>
      </c>
      <c r="D21" s="195" t="s">
        <v>1100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">
      <c r="A22" s="195" t="s">
        <v>51</v>
      </c>
      <c r="B22" s="195" t="s">
        <v>36</v>
      </c>
      <c r="C22" s="195" t="s">
        <v>65</v>
      </c>
      <c r="D22" s="195" t="s">
        <v>1087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">
      <c r="A23" s="195" t="s">
        <v>72</v>
      </c>
      <c r="B23" s="195" t="s">
        <v>36</v>
      </c>
      <c r="C23" s="195" t="s">
        <v>62</v>
      </c>
      <c r="D23" s="195" t="s">
        <v>1101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">
      <c r="A24" s="195" t="s">
        <v>51</v>
      </c>
      <c r="B24" s="195" t="s">
        <v>36</v>
      </c>
      <c r="C24" s="195" t="s">
        <v>65</v>
      </c>
      <c r="D24" s="195" t="s">
        <v>1102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">
      <c r="A25" s="195" t="s">
        <v>70</v>
      </c>
      <c r="B25" s="195" t="s">
        <v>36</v>
      </c>
      <c r="C25" s="195" t="s">
        <v>65</v>
      </c>
      <c r="D25" s="195" t="s">
        <v>1103</v>
      </c>
      <c r="E25" s="195" t="s">
        <v>67</v>
      </c>
      <c r="F25" s="196">
        <v>44548</v>
      </c>
      <c r="G25" s="196">
        <v>44535</v>
      </c>
    </row>
    <row r="26" spans="1:12" x14ac:dyDescent="0.3">
      <c r="A26" s="195" t="s">
        <v>68</v>
      </c>
      <c r="B26" s="195" t="s">
        <v>36</v>
      </c>
      <c r="C26" s="195" t="s">
        <v>62</v>
      </c>
      <c r="D26" s="195" t="s">
        <v>1104</v>
      </c>
      <c r="E26" s="195" t="s">
        <v>63</v>
      </c>
      <c r="F26" s="196">
        <v>44548</v>
      </c>
      <c r="G26" s="196">
        <v>43931</v>
      </c>
    </row>
    <row r="27" spans="1:12" x14ac:dyDescent="0.3">
      <c r="A27" s="195" t="s">
        <v>68</v>
      </c>
      <c r="B27" s="195" t="s">
        <v>36</v>
      </c>
      <c r="C27" s="195" t="s">
        <v>65</v>
      </c>
      <c r="D27" s="195" t="s">
        <v>1105</v>
      </c>
      <c r="E27" s="195" t="s">
        <v>67</v>
      </c>
      <c r="F27" s="196">
        <v>44548</v>
      </c>
      <c r="G27" s="196">
        <v>44535</v>
      </c>
    </row>
    <row r="28" spans="1:12" x14ac:dyDescent="0.3">
      <c r="A28" s="195" t="s">
        <v>71</v>
      </c>
      <c r="B28" s="195" t="s">
        <v>36</v>
      </c>
      <c r="C28" s="195" t="s">
        <v>62</v>
      </c>
      <c r="D28" s="195" t="s">
        <v>1106</v>
      </c>
      <c r="E28" s="195" t="s">
        <v>64</v>
      </c>
      <c r="F28" s="196">
        <v>44548</v>
      </c>
      <c r="G28" s="196">
        <v>43931</v>
      </c>
    </row>
    <row r="29" spans="1:12" x14ac:dyDescent="0.3">
      <c r="A29" s="195" t="s">
        <v>72</v>
      </c>
      <c r="B29" s="195" t="s">
        <v>36</v>
      </c>
      <c r="C29" s="195" t="s">
        <v>62</v>
      </c>
      <c r="D29" s="195" t="s">
        <v>1107</v>
      </c>
      <c r="E29" s="195" t="s">
        <v>63</v>
      </c>
      <c r="F29" s="196">
        <v>44548</v>
      </c>
      <c r="G29" s="196">
        <v>43931</v>
      </c>
    </row>
    <row r="30" spans="1:12" x14ac:dyDescent="0.3">
      <c r="A30" s="195" t="s">
        <v>72</v>
      </c>
      <c r="B30" s="195" t="s">
        <v>36</v>
      </c>
      <c r="C30" s="195" t="s">
        <v>65</v>
      </c>
      <c r="D30" s="195" t="s">
        <v>1108</v>
      </c>
      <c r="E30" s="195" t="s">
        <v>66</v>
      </c>
      <c r="F30" s="196">
        <v>44548</v>
      </c>
      <c r="G30" s="196">
        <v>44535</v>
      </c>
    </row>
    <row r="31" spans="1:12" x14ac:dyDescent="0.3">
      <c r="A31" s="195" t="s">
        <v>10</v>
      </c>
      <c r="B31" s="195" t="s">
        <v>36</v>
      </c>
      <c r="C31" s="195" t="s">
        <v>62</v>
      </c>
      <c r="D31" s="195" t="s">
        <v>1109</v>
      </c>
      <c r="E31" s="195" t="s">
        <v>64</v>
      </c>
      <c r="F31" s="196">
        <v>44548</v>
      </c>
      <c r="G31" s="196">
        <v>43931</v>
      </c>
    </row>
    <row r="32" spans="1:12" x14ac:dyDescent="0.3">
      <c r="A32" s="195" t="s">
        <v>71</v>
      </c>
      <c r="B32" s="195" t="s">
        <v>36</v>
      </c>
      <c r="C32" s="195" t="s">
        <v>62</v>
      </c>
      <c r="D32" s="195" t="s">
        <v>1110</v>
      </c>
      <c r="E32" s="195" t="s">
        <v>63</v>
      </c>
      <c r="F32" s="196">
        <v>44548</v>
      </c>
      <c r="G32" s="196">
        <v>43931</v>
      </c>
    </row>
    <row r="33" spans="1:7" x14ac:dyDescent="0.3">
      <c r="A33" s="195" t="s">
        <v>74</v>
      </c>
      <c r="B33" s="195" t="s">
        <v>36</v>
      </c>
      <c r="C33" s="195" t="s">
        <v>62</v>
      </c>
      <c r="D33" s="195" t="s">
        <v>1111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1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4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  <row r="52" spans="1:3" x14ac:dyDescent="0.3">
      <c r="A52" s="164"/>
      <c r="B52" s="164"/>
      <c r="C52" s="164"/>
    </row>
    <row r="53" spans="1:3" x14ac:dyDescent="0.3">
      <c r="A53" s="164"/>
      <c r="B53" s="164"/>
      <c r="C53" s="164"/>
    </row>
    <row r="54" spans="1:3" x14ac:dyDescent="0.3">
      <c r="A54" s="164"/>
      <c r="B54" s="164"/>
      <c r="C54" s="164"/>
    </row>
    <row r="55" spans="1:3" x14ac:dyDescent="0.3">
      <c r="A55" s="164"/>
      <c r="B55" s="164"/>
      <c r="C55" s="164"/>
    </row>
    <row r="56" spans="1:3" x14ac:dyDescent="0.3">
      <c r="A56" s="164"/>
      <c r="B56" s="164"/>
      <c r="C56" s="164"/>
    </row>
    <row r="57" spans="1:3" x14ac:dyDescent="0.3">
      <c r="A57" s="164"/>
      <c r="B57" s="164"/>
      <c r="C57" s="164"/>
    </row>
    <row r="58" spans="1:3" x14ac:dyDescent="0.3">
      <c r="A58" s="164"/>
      <c r="B58" s="164"/>
      <c r="C58" s="164"/>
    </row>
    <row r="59" spans="1:3" x14ac:dyDescent="0.3">
      <c r="A59" s="164"/>
      <c r="B59" s="164"/>
      <c r="C59" s="164"/>
    </row>
    <row r="60" spans="1:3" x14ac:dyDescent="0.3">
      <c r="A60" s="164"/>
      <c r="B60" s="164"/>
      <c r="C60" s="164"/>
    </row>
    <row r="61" spans="1:3" x14ac:dyDescent="0.3">
      <c r="A61" s="164"/>
      <c r="B61" s="164"/>
      <c r="C61" s="164"/>
    </row>
    <row r="62" spans="1:3" x14ac:dyDescent="0.3">
      <c r="A62" s="164"/>
      <c r="B62" s="164"/>
      <c r="C62" s="164"/>
    </row>
    <row r="63" spans="1:3" x14ac:dyDescent="0.3">
      <c r="A63" s="164"/>
      <c r="B63" s="164"/>
      <c r="C63" s="164"/>
    </row>
    <row r="64" spans="1:3" x14ac:dyDescent="0.3">
      <c r="A64" s="164"/>
      <c r="B64" s="164"/>
      <c r="C64" s="164"/>
    </row>
    <row r="65" spans="1:3" x14ac:dyDescent="0.3">
      <c r="A65" s="164"/>
      <c r="B65" s="164"/>
      <c r="C65" s="164"/>
    </row>
    <row r="66" spans="1:3" x14ac:dyDescent="0.3">
      <c r="A66" s="164"/>
      <c r="B66" s="164"/>
      <c r="C66" s="164"/>
    </row>
    <row r="67" spans="1:3" x14ac:dyDescent="0.3">
      <c r="A67" s="164"/>
      <c r="B67" s="164"/>
      <c r="C67" s="164"/>
    </row>
    <row r="68" spans="1:3" x14ac:dyDescent="0.3">
      <c r="A68" s="164"/>
      <c r="B68" s="164"/>
      <c r="C68" s="164"/>
    </row>
    <row r="69" spans="1:3" x14ac:dyDescent="0.3">
      <c r="A69" s="164"/>
      <c r="B69" s="164"/>
      <c r="C69" s="164"/>
    </row>
    <row r="70" spans="1:3" x14ac:dyDescent="0.3">
      <c r="A70" s="164"/>
      <c r="B70" s="164"/>
      <c r="C70" s="164"/>
    </row>
    <row r="71" spans="1:3" x14ac:dyDescent="0.3">
      <c r="A71" s="164"/>
      <c r="B71" s="164"/>
      <c r="C71" s="164"/>
    </row>
    <row r="72" spans="1:3" x14ac:dyDescent="0.3">
      <c r="A72" s="164"/>
      <c r="B72" s="164"/>
      <c r="C72" s="164"/>
    </row>
    <row r="73" spans="1:3" x14ac:dyDescent="0.3">
      <c r="A73" s="164"/>
      <c r="B73" s="164"/>
      <c r="C73" s="164"/>
    </row>
    <row r="74" spans="1:3" x14ac:dyDescent="0.3">
      <c r="A74" s="164"/>
      <c r="B74" s="164"/>
      <c r="C74" s="164"/>
    </row>
    <row r="75" spans="1:3" x14ac:dyDescent="0.3">
      <c r="A75" s="164"/>
      <c r="B75" s="164"/>
      <c r="C75" s="164"/>
    </row>
    <row r="76" spans="1:3" x14ac:dyDescent="0.3">
      <c r="A76" s="164"/>
      <c r="B76" s="164"/>
      <c r="C76" s="164"/>
    </row>
    <row r="77" spans="1:3" x14ac:dyDescent="0.3">
      <c r="A77" s="164"/>
      <c r="B77" s="164"/>
      <c r="C77" s="164"/>
    </row>
    <row r="78" spans="1:3" x14ac:dyDescent="0.3">
      <c r="A78" s="164"/>
      <c r="B78" s="164"/>
      <c r="C78" s="164"/>
    </row>
    <row r="79" spans="1:3" x14ac:dyDescent="0.3">
      <c r="A79" s="164"/>
      <c r="B79" s="164"/>
      <c r="C79" s="164"/>
    </row>
    <row r="80" spans="1:3" x14ac:dyDescent="0.3">
      <c r="A80" s="164"/>
      <c r="B80" s="164"/>
      <c r="C80" s="164"/>
    </row>
    <row r="81" spans="1:3" x14ac:dyDescent="0.3">
      <c r="A81" s="164"/>
      <c r="B81" s="164"/>
      <c r="C81" s="164"/>
    </row>
    <row r="82" spans="1:3" x14ac:dyDescent="0.3">
      <c r="A82" s="164"/>
      <c r="B82" s="164"/>
      <c r="C82" s="164"/>
    </row>
    <row r="83" spans="1:3" x14ac:dyDescent="0.3">
      <c r="A83" s="164"/>
      <c r="B83" s="164"/>
      <c r="C83" s="164"/>
    </row>
    <row r="84" spans="1:3" x14ac:dyDescent="0.3">
      <c r="A84" s="164"/>
      <c r="B84" s="164"/>
      <c r="C84" s="164"/>
    </row>
    <row r="85" spans="1:3" x14ac:dyDescent="0.3">
      <c r="A85" s="164"/>
      <c r="B85" s="164"/>
      <c r="C85" s="164"/>
    </row>
    <row r="86" spans="1:3" x14ac:dyDescent="0.3">
      <c r="A86" s="164"/>
      <c r="B86" s="164"/>
      <c r="C86" s="164"/>
    </row>
    <row r="87" spans="1:3" x14ac:dyDescent="0.3">
      <c r="A87" s="164"/>
      <c r="B87" s="164"/>
      <c r="C87" s="164"/>
    </row>
    <row r="88" spans="1:3" x14ac:dyDescent="0.3">
      <c r="A88" s="164"/>
      <c r="B88" s="164"/>
      <c r="C88" s="164"/>
    </row>
    <row r="89" spans="1:3" x14ac:dyDescent="0.3">
      <c r="A89" s="164"/>
      <c r="B89" s="164"/>
      <c r="C89" s="164"/>
    </row>
    <row r="90" spans="1:3" x14ac:dyDescent="0.3">
      <c r="A90" s="164"/>
      <c r="B90" s="164"/>
      <c r="C90" s="164"/>
    </row>
    <row r="91" spans="1:3" x14ac:dyDescent="0.3">
      <c r="A91" s="164"/>
      <c r="B91" s="164"/>
      <c r="C91" s="164"/>
    </row>
    <row r="92" spans="1:3" x14ac:dyDescent="0.3">
      <c r="A92" s="164"/>
      <c r="B92" s="164"/>
      <c r="C92" s="164"/>
    </row>
    <row r="93" spans="1:3" x14ac:dyDescent="0.3">
      <c r="A93" s="164"/>
      <c r="B93" s="164"/>
      <c r="C93" s="164"/>
    </row>
    <row r="94" spans="1:3" x14ac:dyDescent="0.3">
      <c r="A94" s="164"/>
      <c r="B94" s="164"/>
      <c r="C94" s="164"/>
    </row>
    <row r="95" spans="1:3" x14ac:dyDescent="0.3">
      <c r="A95" s="164"/>
      <c r="B95" s="164"/>
      <c r="C95" s="164"/>
    </row>
    <row r="96" spans="1:3" x14ac:dyDescent="0.3">
      <c r="A96" s="164"/>
      <c r="B96" s="164"/>
      <c r="C96" s="164"/>
    </row>
    <row r="97" spans="1:3" x14ac:dyDescent="0.3">
      <c r="A97" s="164"/>
      <c r="B97" s="164"/>
      <c r="C97" s="164"/>
    </row>
    <row r="98" spans="1:3" x14ac:dyDescent="0.3">
      <c r="A98" s="164"/>
      <c r="B98" s="164"/>
      <c r="C98" s="164"/>
    </row>
    <row r="99" spans="1:3" x14ac:dyDescent="0.3">
      <c r="A99" s="164"/>
      <c r="B99" s="164"/>
      <c r="C99" s="164"/>
    </row>
    <row r="100" spans="1:3" x14ac:dyDescent="0.3">
      <c r="A100" s="164"/>
      <c r="B100" s="164"/>
      <c r="C100" s="164"/>
    </row>
    <row r="101" spans="1:3" x14ac:dyDescent="0.3">
      <c r="A101" s="164"/>
      <c r="B101" s="164"/>
      <c r="C101" s="164"/>
    </row>
    <row r="102" spans="1:3" x14ac:dyDescent="0.3">
      <c r="A102" s="164"/>
      <c r="B102" s="164"/>
      <c r="C102" s="164"/>
    </row>
    <row r="103" spans="1:3" x14ac:dyDescent="0.3">
      <c r="A103" s="164"/>
      <c r="B103" s="164"/>
      <c r="C103" s="164"/>
    </row>
    <row r="104" spans="1:3" x14ac:dyDescent="0.3">
      <c r="A104" s="164"/>
      <c r="B104" s="164"/>
      <c r="C104" s="164"/>
    </row>
    <row r="105" spans="1:3" x14ac:dyDescent="0.3">
      <c r="A105" s="164"/>
      <c r="B105" s="164"/>
      <c r="C105" s="164"/>
    </row>
    <row r="106" spans="1:3" x14ac:dyDescent="0.3">
      <c r="A106" s="164"/>
      <c r="B106" s="164"/>
      <c r="C106" s="164"/>
    </row>
    <row r="107" spans="1:3" x14ac:dyDescent="0.3">
      <c r="A107" s="164"/>
      <c r="B107" s="164"/>
      <c r="C107" s="164"/>
    </row>
    <row r="108" spans="1:3" x14ac:dyDescent="0.3">
      <c r="A108" s="164"/>
      <c r="B108" s="164"/>
      <c r="C108" s="164"/>
    </row>
    <row r="109" spans="1:3" x14ac:dyDescent="0.3">
      <c r="A109" s="164"/>
      <c r="B109" s="164"/>
      <c r="C109" s="164"/>
    </row>
    <row r="110" spans="1:3" x14ac:dyDescent="0.3">
      <c r="A110" s="164"/>
      <c r="B110" s="164"/>
      <c r="C110" s="164"/>
    </row>
    <row r="111" spans="1:3" x14ac:dyDescent="0.3">
      <c r="A111" s="164"/>
      <c r="B111" s="164"/>
      <c r="C111" s="164"/>
    </row>
    <row r="112" spans="1:3" x14ac:dyDescent="0.3">
      <c r="A112" s="164"/>
      <c r="B112" s="164"/>
      <c r="C112" s="164"/>
    </row>
    <row r="113" spans="1:3" x14ac:dyDescent="0.3">
      <c r="A113" s="164"/>
      <c r="B113" s="164"/>
      <c r="C113" s="164"/>
    </row>
    <row r="114" spans="1:3" x14ac:dyDescent="0.3">
      <c r="A114" s="164"/>
      <c r="B114" s="164"/>
      <c r="C114" s="164"/>
    </row>
    <row r="115" spans="1:3" x14ac:dyDescent="0.3">
      <c r="A115" s="164"/>
      <c r="B115" s="164"/>
      <c r="C115" s="164"/>
    </row>
    <row r="116" spans="1:3" x14ac:dyDescent="0.3">
      <c r="A116" s="164"/>
      <c r="B116" s="164"/>
      <c r="C116" s="164"/>
    </row>
    <row r="117" spans="1:3" x14ac:dyDescent="0.3">
      <c r="A117" s="164"/>
      <c r="B117" s="164"/>
      <c r="C117" s="164"/>
    </row>
    <row r="118" spans="1:3" x14ac:dyDescent="0.3">
      <c r="A118" s="164"/>
      <c r="B118" s="164"/>
      <c r="C118" s="164"/>
    </row>
    <row r="119" spans="1:3" x14ac:dyDescent="0.3">
      <c r="A119" s="164"/>
      <c r="B119" s="164"/>
      <c r="C119" s="164"/>
    </row>
    <row r="120" spans="1:3" x14ac:dyDescent="0.3">
      <c r="A120" s="164"/>
      <c r="B120" s="164"/>
      <c r="C120" s="164"/>
    </row>
    <row r="121" spans="1:3" x14ac:dyDescent="0.3">
      <c r="A121" s="164"/>
      <c r="B121" s="164"/>
      <c r="C121" s="164"/>
    </row>
    <row r="122" spans="1:3" x14ac:dyDescent="0.3">
      <c r="A122" s="164"/>
      <c r="B122" s="164"/>
      <c r="C122" s="164"/>
    </row>
    <row r="123" spans="1:3" x14ac:dyDescent="0.3">
      <c r="A123" s="164"/>
      <c r="B123" s="164"/>
      <c r="C123" s="164"/>
    </row>
    <row r="124" spans="1:3" x14ac:dyDescent="0.3">
      <c r="A124" s="164"/>
      <c r="B124" s="164"/>
      <c r="C124" s="164"/>
    </row>
    <row r="125" spans="1:3" x14ac:dyDescent="0.3">
      <c r="A125" s="164"/>
      <c r="B125" s="164"/>
      <c r="C125" s="164"/>
    </row>
    <row r="126" spans="1:3" x14ac:dyDescent="0.3">
      <c r="A126" s="164"/>
      <c r="B126" s="164"/>
      <c r="C126" s="164"/>
    </row>
    <row r="127" spans="1:3" x14ac:dyDescent="0.3">
      <c r="A127" s="164"/>
      <c r="B127" s="164"/>
      <c r="C127" s="164"/>
    </row>
    <row r="128" spans="1:3" x14ac:dyDescent="0.3">
      <c r="A128" s="164"/>
      <c r="B128" s="164"/>
      <c r="C128" s="164"/>
    </row>
    <row r="129" spans="1:3" x14ac:dyDescent="0.3">
      <c r="A129" s="164"/>
      <c r="B129" s="164"/>
      <c r="C129" s="164"/>
    </row>
    <row r="130" spans="1:3" x14ac:dyDescent="0.3">
      <c r="A130" s="164"/>
      <c r="B130" s="164"/>
      <c r="C130" s="164"/>
    </row>
    <row r="131" spans="1:3" x14ac:dyDescent="0.3">
      <c r="A131" s="164"/>
      <c r="B131" s="164"/>
      <c r="C131" s="164"/>
    </row>
    <row r="132" spans="1:3" x14ac:dyDescent="0.3">
      <c r="A132" s="164"/>
      <c r="B132" s="164"/>
      <c r="C132" s="164"/>
    </row>
    <row r="133" spans="1:3" x14ac:dyDescent="0.3">
      <c r="A133" s="164"/>
      <c r="B133" s="164"/>
      <c r="C133" s="164"/>
    </row>
    <row r="134" spans="1:3" x14ac:dyDescent="0.3">
      <c r="A134" s="164"/>
      <c r="B134" s="164"/>
      <c r="C134" s="164"/>
    </row>
    <row r="135" spans="1:3" x14ac:dyDescent="0.3">
      <c r="A135" s="164"/>
      <c r="B135" s="164"/>
      <c r="C135" s="164"/>
    </row>
    <row r="136" spans="1:3" x14ac:dyDescent="0.3">
      <c r="A136" s="164"/>
      <c r="B136" s="164"/>
      <c r="C136" s="164"/>
    </row>
    <row r="137" spans="1:3" x14ac:dyDescent="0.3">
      <c r="A137" s="164"/>
      <c r="B137" s="164"/>
      <c r="C137" s="164"/>
    </row>
    <row r="138" spans="1:3" x14ac:dyDescent="0.3">
      <c r="A138" s="164"/>
      <c r="B138" s="164"/>
      <c r="C138" s="164"/>
    </row>
    <row r="139" spans="1:3" x14ac:dyDescent="0.3">
      <c r="A139" s="164"/>
      <c r="B139" s="164"/>
      <c r="C139" s="164"/>
    </row>
    <row r="140" spans="1:3" x14ac:dyDescent="0.3">
      <c r="A140" s="164"/>
      <c r="B140" s="164"/>
      <c r="C140" s="164"/>
    </row>
    <row r="141" spans="1:3" x14ac:dyDescent="0.3">
      <c r="A141" s="164"/>
      <c r="B141" s="164"/>
      <c r="C141" s="164"/>
    </row>
    <row r="142" spans="1:3" x14ac:dyDescent="0.3">
      <c r="A142" s="164"/>
      <c r="B142" s="164"/>
      <c r="C142" s="164"/>
    </row>
    <row r="143" spans="1:3" x14ac:dyDescent="0.3">
      <c r="A143" s="164"/>
      <c r="B143" s="164"/>
      <c r="C143" s="164"/>
    </row>
    <row r="144" spans="1:3" x14ac:dyDescent="0.3">
      <c r="A144" s="164"/>
      <c r="B144" s="164"/>
      <c r="C144" s="164"/>
    </row>
    <row r="145" spans="1:3" x14ac:dyDescent="0.3">
      <c r="A145" s="164"/>
      <c r="B145" s="164"/>
      <c r="C145" s="164"/>
    </row>
    <row r="146" spans="1:3" x14ac:dyDescent="0.3">
      <c r="A146" s="164"/>
      <c r="B146" s="164"/>
      <c r="C146" s="164"/>
    </row>
    <row r="147" spans="1:3" x14ac:dyDescent="0.3">
      <c r="A147" s="164"/>
      <c r="B147" s="164"/>
      <c r="C147" s="164"/>
    </row>
    <row r="148" spans="1:3" x14ac:dyDescent="0.3">
      <c r="A148" s="164"/>
      <c r="B148" s="164"/>
      <c r="C148" s="164"/>
    </row>
    <row r="149" spans="1:3" x14ac:dyDescent="0.3">
      <c r="A149" s="164"/>
      <c r="B149" s="164"/>
      <c r="C149" s="164"/>
    </row>
    <row r="150" spans="1:3" x14ac:dyDescent="0.3">
      <c r="A150" s="164"/>
      <c r="B150" s="164"/>
      <c r="C150" s="164"/>
    </row>
    <row r="151" spans="1:3" x14ac:dyDescent="0.3">
      <c r="A151" s="164"/>
      <c r="B151" s="164"/>
      <c r="C151" s="164"/>
    </row>
    <row r="152" spans="1:3" x14ac:dyDescent="0.3">
      <c r="A152" s="164"/>
      <c r="B152" s="164"/>
      <c r="C152" s="164"/>
    </row>
    <row r="153" spans="1:3" x14ac:dyDescent="0.3">
      <c r="A153" s="164"/>
      <c r="B153" s="164"/>
      <c r="C153" s="164"/>
    </row>
    <row r="154" spans="1:3" x14ac:dyDescent="0.3">
      <c r="A154" s="164"/>
      <c r="B154" s="164"/>
      <c r="C154" s="164"/>
    </row>
    <row r="155" spans="1:3" x14ac:dyDescent="0.3">
      <c r="A155" s="164"/>
      <c r="B155" s="164"/>
      <c r="C155" s="164"/>
    </row>
    <row r="156" spans="1:3" x14ac:dyDescent="0.3">
      <c r="A156" s="164"/>
      <c r="B156" s="164"/>
      <c r="C156" s="164"/>
    </row>
    <row r="157" spans="1:3" x14ac:dyDescent="0.3">
      <c r="A157" s="164"/>
      <c r="B157" s="164"/>
      <c r="C157" s="164"/>
    </row>
    <row r="158" spans="1:3" x14ac:dyDescent="0.3">
      <c r="A158" s="164"/>
      <c r="B158" s="164"/>
      <c r="C158" s="164"/>
    </row>
    <row r="159" spans="1:3" x14ac:dyDescent="0.3">
      <c r="A159" s="164"/>
      <c r="B159" s="164"/>
      <c r="C159" s="164"/>
    </row>
    <row r="160" spans="1:3" x14ac:dyDescent="0.3">
      <c r="A160" s="164"/>
      <c r="B160" s="164"/>
      <c r="C160" s="164"/>
    </row>
    <row r="161" spans="1:3" x14ac:dyDescent="0.3">
      <c r="A161" s="164"/>
      <c r="B161" s="164"/>
      <c r="C161" s="164"/>
    </row>
    <row r="162" spans="1:3" x14ac:dyDescent="0.3">
      <c r="A162" s="164"/>
      <c r="B162" s="164"/>
      <c r="C162" s="164"/>
    </row>
    <row r="163" spans="1:3" x14ac:dyDescent="0.3">
      <c r="A163" s="164"/>
      <c r="B163" s="164"/>
      <c r="C163" s="164"/>
    </row>
    <row r="164" spans="1:3" x14ac:dyDescent="0.3">
      <c r="A164" s="164"/>
      <c r="B164" s="164"/>
      <c r="C164" s="164"/>
    </row>
    <row r="165" spans="1:3" x14ac:dyDescent="0.3">
      <c r="A165" s="164"/>
      <c r="B165" s="164"/>
      <c r="C165" s="164"/>
    </row>
    <row r="166" spans="1:3" x14ac:dyDescent="0.3">
      <c r="A166" s="164"/>
      <c r="B166" s="164"/>
      <c r="C166" s="164"/>
    </row>
    <row r="167" spans="1:3" x14ac:dyDescent="0.3">
      <c r="A167" s="164"/>
      <c r="B167" s="164"/>
      <c r="C167" s="164"/>
    </row>
    <row r="168" spans="1:3" x14ac:dyDescent="0.3">
      <c r="A168" s="164"/>
      <c r="B168" s="164"/>
      <c r="C168" s="164"/>
    </row>
    <row r="169" spans="1:3" x14ac:dyDescent="0.3">
      <c r="A169" s="164"/>
      <c r="B169" s="164"/>
      <c r="C169" s="164"/>
    </row>
    <row r="170" spans="1:3" x14ac:dyDescent="0.3">
      <c r="A170" s="164"/>
      <c r="B170" s="164"/>
      <c r="C170" s="164"/>
    </row>
    <row r="171" spans="1:3" x14ac:dyDescent="0.3">
      <c r="A171" s="164"/>
      <c r="B171" s="164"/>
      <c r="C171" s="164"/>
    </row>
    <row r="172" spans="1:3" x14ac:dyDescent="0.3">
      <c r="A172" s="164"/>
      <c r="B172" s="164"/>
      <c r="C172" s="164"/>
    </row>
    <row r="173" spans="1:3" x14ac:dyDescent="0.3">
      <c r="A173" s="164"/>
      <c r="B173" s="164"/>
      <c r="C173" s="164"/>
    </row>
    <row r="174" spans="1:3" x14ac:dyDescent="0.3">
      <c r="A174" s="164"/>
      <c r="B174" s="164"/>
      <c r="C174" s="164"/>
    </row>
    <row r="175" spans="1:3" x14ac:dyDescent="0.3">
      <c r="A175" s="164"/>
      <c r="B175" s="164"/>
      <c r="C175" s="164"/>
    </row>
    <row r="176" spans="1:3" x14ac:dyDescent="0.3">
      <c r="A176" s="164"/>
      <c r="B176" s="164"/>
      <c r="C176" s="164"/>
    </row>
    <row r="177" spans="1:3" x14ac:dyDescent="0.3">
      <c r="A177" s="164"/>
      <c r="B177" s="164"/>
      <c r="C177" s="164"/>
    </row>
    <row r="178" spans="1:3" x14ac:dyDescent="0.3">
      <c r="A178" s="164"/>
      <c r="B178" s="164"/>
      <c r="C178" s="164"/>
    </row>
    <row r="179" spans="1:3" x14ac:dyDescent="0.3">
      <c r="A179" s="164"/>
      <c r="B179" s="164"/>
      <c r="C179" s="164"/>
    </row>
    <row r="180" spans="1:3" x14ac:dyDescent="0.3">
      <c r="A180" s="164"/>
      <c r="B180" s="164"/>
      <c r="C180" s="164"/>
    </row>
    <row r="181" spans="1:3" x14ac:dyDescent="0.3">
      <c r="A181" s="164"/>
      <c r="B181" s="164"/>
      <c r="C181" s="164"/>
    </row>
    <row r="182" spans="1:3" x14ac:dyDescent="0.3">
      <c r="A182" s="164"/>
      <c r="B182" s="164"/>
      <c r="C182" s="164"/>
    </row>
    <row r="183" spans="1:3" x14ac:dyDescent="0.3">
      <c r="A183" s="164"/>
      <c r="B183" s="164"/>
      <c r="C183" s="164"/>
    </row>
    <row r="184" spans="1:3" x14ac:dyDescent="0.3">
      <c r="A184" s="164"/>
      <c r="B184" s="164"/>
      <c r="C184" s="164"/>
    </row>
    <row r="185" spans="1:3" x14ac:dyDescent="0.3">
      <c r="A185" s="164"/>
      <c r="B185" s="164"/>
      <c r="C185" s="164"/>
    </row>
    <row r="186" spans="1:3" x14ac:dyDescent="0.3">
      <c r="A186" s="164"/>
      <c r="B186" s="164"/>
      <c r="C186" s="164"/>
    </row>
    <row r="187" spans="1:3" x14ac:dyDescent="0.3">
      <c r="A187" s="164"/>
      <c r="B187" s="164"/>
      <c r="C187" s="164"/>
    </row>
    <row r="188" spans="1:3" x14ac:dyDescent="0.3">
      <c r="A188" s="164"/>
      <c r="B188" s="164"/>
      <c r="C188" s="164"/>
    </row>
    <row r="189" spans="1:3" x14ac:dyDescent="0.3">
      <c r="A189" s="164"/>
      <c r="B189" s="164"/>
      <c r="C189" s="164"/>
    </row>
    <row r="190" spans="1:3" x14ac:dyDescent="0.3">
      <c r="A190" s="164"/>
      <c r="B190" s="164"/>
      <c r="C190" s="164"/>
    </row>
    <row r="191" spans="1:3" x14ac:dyDescent="0.3">
      <c r="A191" s="164"/>
      <c r="B191" s="164"/>
      <c r="C191" s="164"/>
    </row>
    <row r="192" spans="1:3" x14ac:dyDescent="0.3">
      <c r="A192" s="164"/>
      <c r="B192" s="164"/>
      <c r="C192" s="164"/>
    </row>
    <row r="193" spans="1:3" x14ac:dyDescent="0.3">
      <c r="A193" s="164"/>
      <c r="B193" s="164"/>
      <c r="C193" s="164"/>
    </row>
    <row r="194" spans="1:3" x14ac:dyDescent="0.3">
      <c r="A194" s="164"/>
      <c r="B194" s="164"/>
      <c r="C194" s="164"/>
    </row>
    <row r="195" spans="1:3" x14ac:dyDescent="0.3">
      <c r="A195" s="164"/>
      <c r="B195" s="164"/>
      <c r="C195" s="164"/>
    </row>
    <row r="196" spans="1:3" x14ac:dyDescent="0.3">
      <c r="A196" s="164"/>
      <c r="B196" s="164"/>
      <c r="C196" s="164"/>
    </row>
    <row r="197" spans="1:3" x14ac:dyDescent="0.3">
      <c r="A197" s="164"/>
      <c r="B197" s="164"/>
      <c r="C197" s="164"/>
    </row>
    <row r="198" spans="1:3" x14ac:dyDescent="0.3">
      <c r="A198" s="164"/>
      <c r="B198" s="164"/>
      <c r="C198" s="164"/>
    </row>
    <row r="199" spans="1:3" x14ac:dyDescent="0.3">
      <c r="A199" s="164"/>
      <c r="B199" s="164"/>
      <c r="C199" s="164"/>
    </row>
    <row r="200" spans="1:3" x14ac:dyDescent="0.3">
      <c r="A200" s="164"/>
      <c r="B200" s="164"/>
      <c r="C200" s="164"/>
    </row>
    <row r="201" spans="1:3" x14ac:dyDescent="0.3">
      <c r="A201" s="164"/>
      <c r="B201" s="164"/>
      <c r="C201" s="164"/>
    </row>
    <row r="202" spans="1:3" x14ac:dyDescent="0.3">
      <c r="A202" s="164"/>
      <c r="B202" s="164"/>
      <c r="C202" s="164"/>
    </row>
    <row r="203" spans="1:3" x14ac:dyDescent="0.3">
      <c r="A203" s="164"/>
      <c r="B203" s="164"/>
      <c r="C203" s="164"/>
    </row>
    <row r="204" spans="1:3" x14ac:dyDescent="0.3">
      <c r="A204" s="164"/>
      <c r="B204" s="164"/>
      <c r="C204" s="164"/>
    </row>
    <row r="205" spans="1:3" x14ac:dyDescent="0.3">
      <c r="A205" s="164"/>
      <c r="B205" s="164"/>
      <c r="C205" s="164"/>
    </row>
    <row r="206" spans="1:3" x14ac:dyDescent="0.3">
      <c r="A206" s="164"/>
      <c r="B206" s="164"/>
      <c r="C206" s="164"/>
    </row>
    <row r="207" spans="1:3" x14ac:dyDescent="0.3">
      <c r="A207" s="164"/>
      <c r="B207" s="164"/>
      <c r="C207" s="164"/>
    </row>
    <row r="208" spans="1:3" x14ac:dyDescent="0.3">
      <c r="A208" s="164"/>
      <c r="B208" s="164"/>
      <c r="C208" s="164"/>
    </row>
    <row r="209" spans="1:3" x14ac:dyDescent="0.3">
      <c r="A209" s="164"/>
      <c r="B209" s="164"/>
      <c r="C209" s="164"/>
    </row>
    <row r="210" spans="1:3" x14ac:dyDescent="0.3">
      <c r="A210" s="164"/>
      <c r="B210" s="164"/>
      <c r="C210" s="164"/>
    </row>
    <row r="211" spans="1:3" x14ac:dyDescent="0.3">
      <c r="A211" s="164"/>
      <c r="B211" s="164"/>
      <c r="C211" s="164"/>
    </row>
    <row r="212" spans="1:3" x14ac:dyDescent="0.3">
      <c r="A212" s="164"/>
      <c r="B212" s="164"/>
      <c r="C212" s="164"/>
    </row>
    <row r="213" spans="1:3" x14ac:dyDescent="0.3">
      <c r="A213" s="164"/>
      <c r="B213" s="164"/>
      <c r="C213" s="164"/>
    </row>
    <row r="214" spans="1:3" x14ac:dyDescent="0.3">
      <c r="A214" s="164"/>
      <c r="B214" s="164"/>
      <c r="C214" s="164"/>
    </row>
    <row r="215" spans="1:3" x14ac:dyDescent="0.3">
      <c r="A215" s="164"/>
      <c r="B215" s="164"/>
      <c r="C215" s="164"/>
    </row>
    <row r="216" spans="1:3" x14ac:dyDescent="0.3">
      <c r="A216" s="164"/>
      <c r="B216" s="164"/>
      <c r="C216" s="164"/>
    </row>
    <row r="217" spans="1:3" x14ac:dyDescent="0.3">
      <c r="A217" s="164"/>
      <c r="B217" s="164"/>
      <c r="C217" s="164"/>
    </row>
    <row r="218" spans="1:3" x14ac:dyDescent="0.3">
      <c r="A218" s="164"/>
      <c r="B218" s="164"/>
      <c r="C218" s="164"/>
    </row>
    <row r="219" spans="1:3" x14ac:dyDescent="0.3">
      <c r="A219" s="164"/>
      <c r="B219" s="164"/>
      <c r="C219" s="164"/>
    </row>
    <row r="220" spans="1:3" x14ac:dyDescent="0.3">
      <c r="A220" s="164"/>
      <c r="B220" s="164"/>
      <c r="C220" s="164"/>
    </row>
    <row r="221" spans="1:3" x14ac:dyDescent="0.3">
      <c r="A221" s="164"/>
      <c r="B221" s="164"/>
      <c r="C221" s="164"/>
    </row>
    <row r="222" spans="1:3" x14ac:dyDescent="0.3">
      <c r="A222" s="164"/>
      <c r="B222" s="164"/>
      <c r="C222" s="164"/>
    </row>
    <row r="223" spans="1:3" x14ac:dyDescent="0.3">
      <c r="A223" s="164"/>
      <c r="B223" s="164"/>
      <c r="C223" s="164"/>
    </row>
    <row r="224" spans="1:3" x14ac:dyDescent="0.3">
      <c r="A224" s="164"/>
      <c r="B224" s="164"/>
      <c r="C224" s="164"/>
    </row>
    <row r="225" spans="1:3" x14ac:dyDescent="0.3">
      <c r="A225" s="164"/>
      <c r="B225" s="164"/>
      <c r="C225" s="164"/>
    </row>
    <row r="226" spans="1:3" x14ac:dyDescent="0.3">
      <c r="A226" s="164"/>
      <c r="B226" s="164"/>
      <c r="C226" s="164"/>
    </row>
    <row r="227" spans="1:3" x14ac:dyDescent="0.3">
      <c r="A227" s="164"/>
      <c r="B227" s="164"/>
      <c r="C227" s="164"/>
    </row>
    <row r="228" spans="1:3" x14ac:dyDescent="0.3">
      <c r="A228" s="164"/>
      <c r="B228" s="164"/>
      <c r="C228" s="164"/>
    </row>
    <row r="229" spans="1:3" x14ac:dyDescent="0.3">
      <c r="A229" s="164"/>
      <c r="B229" s="164"/>
      <c r="C229" s="164"/>
    </row>
    <row r="230" spans="1:3" x14ac:dyDescent="0.3">
      <c r="A230" s="164"/>
      <c r="B230" s="164"/>
      <c r="C230" s="164"/>
    </row>
    <row r="231" spans="1:3" x14ac:dyDescent="0.3">
      <c r="A231" s="164"/>
      <c r="B231" s="164"/>
      <c r="C231" s="164"/>
    </row>
    <row r="232" spans="1:3" x14ac:dyDescent="0.3">
      <c r="A232" s="164"/>
      <c r="B232" s="164"/>
      <c r="C232" s="164"/>
    </row>
    <row r="233" spans="1:3" x14ac:dyDescent="0.3">
      <c r="A233" s="164"/>
      <c r="B233" s="164"/>
      <c r="C233" s="164"/>
    </row>
    <row r="234" spans="1:3" x14ac:dyDescent="0.3">
      <c r="A234" s="164"/>
      <c r="B234" s="164"/>
      <c r="C234" s="164"/>
    </row>
    <row r="235" spans="1:3" x14ac:dyDescent="0.3">
      <c r="A235" s="164"/>
      <c r="B235" s="164"/>
      <c r="C235" s="164"/>
    </row>
    <row r="236" spans="1:3" x14ac:dyDescent="0.3">
      <c r="A236" s="164"/>
      <c r="B236" s="164"/>
      <c r="C236" s="164"/>
    </row>
    <row r="237" spans="1:3" x14ac:dyDescent="0.3">
      <c r="A237" s="164"/>
      <c r="B237" s="164"/>
      <c r="C237" s="164"/>
    </row>
    <row r="238" spans="1:3" x14ac:dyDescent="0.3">
      <c r="A238" s="164"/>
      <c r="B238" s="164"/>
      <c r="C238" s="164"/>
    </row>
    <row r="239" spans="1:3" x14ac:dyDescent="0.3">
      <c r="A239" s="164"/>
      <c r="B239" s="164"/>
      <c r="C239" s="164"/>
    </row>
    <row r="240" spans="1:3" x14ac:dyDescent="0.3">
      <c r="A240" s="164"/>
      <c r="B240" s="164"/>
      <c r="C240" s="164"/>
    </row>
    <row r="241" spans="1:3" x14ac:dyDescent="0.3">
      <c r="A241" s="164"/>
      <c r="B241" s="164"/>
      <c r="C241" s="164"/>
    </row>
    <row r="242" spans="1:3" x14ac:dyDescent="0.3">
      <c r="A242" s="164"/>
      <c r="B242" s="164"/>
      <c r="C242" s="164"/>
    </row>
    <row r="243" spans="1:3" x14ac:dyDescent="0.3">
      <c r="A243" s="164"/>
      <c r="B243" s="164"/>
      <c r="C243" s="164"/>
    </row>
    <row r="244" spans="1:3" x14ac:dyDescent="0.3">
      <c r="A244" s="164"/>
      <c r="B244" s="164"/>
      <c r="C244" s="164"/>
    </row>
    <row r="245" spans="1:3" x14ac:dyDescent="0.3">
      <c r="A245" s="164"/>
      <c r="B245" s="164"/>
      <c r="C245" s="164"/>
    </row>
    <row r="246" spans="1:3" x14ac:dyDescent="0.3">
      <c r="A246" s="164"/>
      <c r="B246" s="164"/>
      <c r="C246" s="164"/>
    </row>
    <row r="247" spans="1:3" x14ac:dyDescent="0.3">
      <c r="A247" s="164"/>
      <c r="B247" s="164"/>
      <c r="C247" s="164"/>
    </row>
    <row r="248" spans="1:3" x14ac:dyDescent="0.3">
      <c r="A248" s="164"/>
      <c r="B248" s="164"/>
      <c r="C248" s="164"/>
    </row>
    <row r="249" spans="1:3" x14ac:dyDescent="0.3">
      <c r="A249" s="164"/>
      <c r="B249" s="164"/>
      <c r="C249" s="164"/>
    </row>
    <row r="250" spans="1:3" x14ac:dyDescent="0.3">
      <c r="A250" s="164"/>
      <c r="B250" s="164"/>
      <c r="C250" s="164"/>
    </row>
    <row r="251" spans="1:3" x14ac:dyDescent="0.3">
      <c r="A251" s="164"/>
      <c r="B251" s="164"/>
      <c r="C251" s="164"/>
    </row>
    <row r="252" spans="1:3" x14ac:dyDescent="0.3">
      <c r="A252" s="164"/>
      <c r="B252" s="164"/>
      <c r="C252" s="164"/>
    </row>
    <row r="253" spans="1:3" x14ac:dyDescent="0.3">
      <c r="A253" s="164"/>
      <c r="B253" s="164"/>
      <c r="C253" s="164"/>
    </row>
    <row r="254" spans="1:3" x14ac:dyDescent="0.3">
      <c r="A254" s="164"/>
      <c r="B254" s="164"/>
      <c r="C254" s="164"/>
    </row>
    <row r="255" spans="1:3" x14ac:dyDescent="0.3">
      <c r="A255" s="164"/>
      <c r="B255" s="164"/>
      <c r="C255" s="164"/>
    </row>
    <row r="256" spans="1:3" x14ac:dyDescent="0.3">
      <c r="A256" s="164"/>
      <c r="B256" s="164"/>
      <c r="C256" s="164"/>
    </row>
    <row r="257" spans="1:3" x14ac:dyDescent="0.3">
      <c r="A257" s="164"/>
      <c r="B257" s="164"/>
      <c r="C257" s="164"/>
    </row>
    <row r="258" spans="1:3" x14ac:dyDescent="0.3">
      <c r="A258" s="164"/>
      <c r="B258" s="164"/>
      <c r="C258" s="164"/>
    </row>
    <row r="259" spans="1:3" x14ac:dyDescent="0.3">
      <c r="A259" s="164"/>
      <c r="B259" s="164"/>
      <c r="C259" s="164"/>
    </row>
    <row r="260" spans="1:3" x14ac:dyDescent="0.3">
      <c r="A260" s="164"/>
      <c r="B260" s="164"/>
      <c r="C260" s="164"/>
    </row>
    <row r="261" spans="1:3" x14ac:dyDescent="0.3">
      <c r="A261" s="164"/>
      <c r="B261" s="164"/>
      <c r="C261" s="164"/>
    </row>
    <row r="262" spans="1:3" x14ac:dyDescent="0.3">
      <c r="A262" s="164"/>
      <c r="B262" s="164"/>
      <c r="C262" s="164"/>
    </row>
    <row r="263" spans="1:3" x14ac:dyDescent="0.3">
      <c r="A263" s="164"/>
      <c r="B263" s="164"/>
      <c r="C263" s="164"/>
    </row>
    <row r="264" spans="1:3" x14ac:dyDescent="0.3">
      <c r="A264" s="164"/>
      <c r="B264" s="164"/>
      <c r="C264" s="164"/>
    </row>
    <row r="265" spans="1:3" x14ac:dyDescent="0.3">
      <c r="A265" s="164"/>
      <c r="B265" s="164"/>
      <c r="C265" s="164"/>
    </row>
    <row r="266" spans="1:3" x14ac:dyDescent="0.3">
      <c r="A266" s="164"/>
      <c r="B266" s="164"/>
      <c r="C266" s="164"/>
    </row>
    <row r="267" spans="1:3" x14ac:dyDescent="0.3">
      <c r="A267" s="164"/>
      <c r="B267" s="164"/>
      <c r="C267" s="164"/>
    </row>
    <row r="268" spans="1:3" x14ac:dyDescent="0.3">
      <c r="A268" s="164"/>
      <c r="B268" s="164"/>
      <c r="C268" s="164"/>
    </row>
    <row r="269" spans="1:3" x14ac:dyDescent="0.3">
      <c r="A269" s="164"/>
      <c r="B269" s="164"/>
      <c r="C269" s="164"/>
    </row>
    <row r="270" spans="1:3" x14ac:dyDescent="0.3">
      <c r="A270" s="164"/>
      <c r="B270" s="164"/>
      <c r="C270" s="164"/>
    </row>
    <row r="271" spans="1:3" x14ac:dyDescent="0.3">
      <c r="A271" s="164"/>
      <c r="B271" s="164"/>
      <c r="C271" s="164"/>
    </row>
    <row r="272" spans="1:3" x14ac:dyDescent="0.3">
      <c r="A272" s="164"/>
      <c r="B272" s="164"/>
      <c r="C272" s="164"/>
    </row>
    <row r="273" spans="1:3" x14ac:dyDescent="0.3">
      <c r="A273" s="164"/>
      <c r="B273" s="164"/>
      <c r="C273" s="164"/>
    </row>
    <row r="274" spans="1:3" x14ac:dyDescent="0.3">
      <c r="A274" s="164"/>
      <c r="B274" s="164"/>
      <c r="C274" s="164"/>
    </row>
    <row r="275" spans="1:3" x14ac:dyDescent="0.3">
      <c r="A275" s="164"/>
      <c r="B275" s="164"/>
      <c r="C275" s="164"/>
    </row>
    <row r="276" spans="1:3" x14ac:dyDescent="0.3">
      <c r="A276" s="164"/>
      <c r="B276" s="164"/>
      <c r="C276" s="164"/>
    </row>
    <row r="277" spans="1:3" x14ac:dyDescent="0.3">
      <c r="A277" s="164"/>
      <c r="B277" s="164"/>
      <c r="C277" s="164"/>
    </row>
    <row r="278" spans="1:3" x14ac:dyDescent="0.3">
      <c r="A278" s="164"/>
      <c r="B278" s="164"/>
      <c r="C278" s="164"/>
    </row>
    <row r="279" spans="1:3" x14ac:dyDescent="0.3">
      <c r="A279" s="164"/>
      <c r="B279" s="164"/>
      <c r="C279" s="164"/>
    </row>
    <row r="280" spans="1:3" x14ac:dyDescent="0.3">
      <c r="A280" s="164"/>
      <c r="B280" s="164"/>
      <c r="C280" s="164"/>
    </row>
    <row r="281" spans="1:3" x14ac:dyDescent="0.3">
      <c r="A281" s="164"/>
      <c r="B281" s="164"/>
      <c r="C281" s="164"/>
    </row>
    <row r="282" spans="1:3" x14ac:dyDescent="0.3">
      <c r="A282" s="164"/>
      <c r="B282" s="164"/>
      <c r="C282" s="164"/>
    </row>
    <row r="283" spans="1:3" x14ac:dyDescent="0.3">
      <c r="A283" s="164"/>
      <c r="B283" s="164"/>
      <c r="C283" s="164"/>
    </row>
    <row r="284" spans="1:3" x14ac:dyDescent="0.3">
      <c r="A284" s="164"/>
      <c r="B284" s="164"/>
      <c r="C284" s="164"/>
    </row>
    <row r="285" spans="1:3" x14ac:dyDescent="0.3">
      <c r="A285" s="164"/>
      <c r="B285" s="164"/>
      <c r="C285" s="164"/>
    </row>
    <row r="286" spans="1:3" x14ac:dyDescent="0.3">
      <c r="A286" s="164"/>
      <c r="B286" s="164"/>
      <c r="C286" s="164"/>
    </row>
    <row r="287" spans="1:3" x14ac:dyDescent="0.3">
      <c r="A287" s="164"/>
      <c r="B287" s="164"/>
      <c r="C287" s="164"/>
    </row>
    <row r="288" spans="1:3" x14ac:dyDescent="0.3">
      <c r="A288" s="164"/>
      <c r="B288" s="164"/>
      <c r="C288" s="164"/>
    </row>
    <row r="289" spans="1:3" x14ac:dyDescent="0.3">
      <c r="A289" s="164"/>
      <c r="B289" s="164"/>
      <c r="C289" s="164"/>
    </row>
    <row r="290" spans="1:3" x14ac:dyDescent="0.3">
      <c r="A290" s="164"/>
      <c r="B290" s="164"/>
      <c r="C290" s="164"/>
    </row>
    <row r="291" spans="1:3" x14ac:dyDescent="0.3">
      <c r="A291" s="164"/>
      <c r="B291" s="164"/>
      <c r="C291" s="164"/>
    </row>
    <row r="292" spans="1:3" x14ac:dyDescent="0.3">
      <c r="A292" s="164"/>
      <c r="B292" s="164"/>
      <c r="C292" s="164"/>
    </row>
    <row r="293" spans="1:3" x14ac:dyDescent="0.3">
      <c r="A293" s="164"/>
      <c r="B293" s="164"/>
      <c r="C293" s="164"/>
    </row>
    <row r="294" spans="1:3" x14ac:dyDescent="0.3">
      <c r="A294" s="164"/>
      <c r="B294" s="164"/>
      <c r="C294" s="164"/>
    </row>
    <row r="295" spans="1:3" x14ac:dyDescent="0.3">
      <c r="A295" s="164"/>
      <c r="B295" s="164"/>
      <c r="C295" s="164"/>
    </row>
    <row r="296" spans="1:3" x14ac:dyDescent="0.3">
      <c r="A296" s="164"/>
      <c r="B296" s="164"/>
      <c r="C296" s="164"/>
    </row>
    <row r="297" spans="1:3" x14ac:dyDescent="0.3">
      <c r="A297" s="164"/>
      <c r="B297" s="164"/>
      <c r="C297" s="164"/>
    </row>
    <row r="298" spans="1:3" x14ac:dyDescent="0.3">
      <c r="A298" s="164"/>
      <c r="B298" s="164"/>
      <c r="C298" s="164"/>
    </row>
    <row r="299" spans="1:3" x14ac:dyDescent="0.3">
      <c r="A299" s="164"/>
      <c r="B299" s="164"/>
      <c r="C299" s="164"/>
    </row>
    <row r="300" spans="1:3" x14ac:dyDescent="0.3">
      <c r="A300" s="164"/>
      <c r="B300" s="164"/>
      <c r="C300" s="164"/>
    </row>
    <row r="301" spans="1:3" x14ac:dyDescent="0.3">
      <c r="A301" s="164"/>
      <c r="B301" s="164"/>
      <c r="C301" s="164"/>
    </row>
    <row r="302" spans="1:3" x14ac:dyDescent="0.3">
      <c r="A302" s="164"/>
      <c r="B302" s="164"/>
      <c r="C302" s="164"/>
    </row>
    <row r="303" spans="1:3" x14ac:dyDescent="0.3">
      <c r="A303" s="164"/>
      <c r="B303" s="164"/>
      <c r="C303" s="164"/>
    </row>
    <row r="304" spans="1:3" x14ac:dyDescent="0.3">
      <c r="A304" s="164"/>
      <c r="B304" s="164"/>
      <c r="C304" s="164"/>
    </row>
    <row r="305" spans="1:3" x14ac:dyDescent="0.3">
      <c r="A305" s="164"/>
      <c r="B305" s="164"/>
      <c r="C305" s="164"/>
    </row>
    <row r="306" spans="1:3" x14ac:dyDescent="0.3">
      <c r="A306" s="164"/>
      <c r="B306" s="164"/>
      <c r="C306" s="164"/>
    </row>
    <row r="307" spans="1:3" x14ac:dyDescent="0.3">
      <c r="A307" s="164"/>
      <c r="B307" s="164"/>
      <c r="C307" s="164"/>
    </row>
    <row r="308" spans="1:3" x14ac:dyDescent="0.3">
      <c r="A308" s="164"/>
      <c r="B308" s="164"/>
      <c r="C308" s="164"/>
    </row>
    <row r="309" spans="1:3" x14ac:dyDescent="0.3">
      <c r="A309" s="164"/>
      <c r="B309" s="164"/>
      <c r="C309" s="164"/>
    </row>
    <row r="310" spans="1:3" x14ac:dyDescent="0.3">
      <c r="A310" s="164"/>
      <c r="B310" s="164"/>
      <c r="C310" s="164"/>
    </row>
    <row r="311" spans="1:3" x14ac:dyDescent="0.3">
      <c r="A311" s="164"/>
      <c r="B311" s="164"/>
      <c r="C311" s="164"/>
    </row>
    <row r="312" spans="1:3" x14ac:dyDescent="0.3">
      <c r="A312" s="164"/>
      <c r="B312" s="164"/>
      <c r="C312" s="164"/>
    </row>
    <row r="313" spans="1:3" x14ac:dyDescent="0.3">
      <c r="A313" s="164"/>
      <c r="B313" s="164"/>
      <c r="C313" s="164"/>
    </row>
    <row r="314" spans="1:3" x14ac:dyDescent="0.3">
      <c r="A314" s="164"/>
      <c r="B314" s="164"/>
      <c r="C314" s="164"/>
    </row>
    <row r="315" spans="1:3" x14ac:dyDescent="0.3">
      <c r="A315" s="164"/>
      <c r="B315" s="164"/>
      <c r="C315" s="164"/>
    </row>
    <row r="316" spans="1:3" x14ac:dyDescent="0.3">
      <c r="A316" s="164"/>
      <c r="B316" s="164"/>
      <c r="C316" s="164"/>
    </row>
    <row r="317" spans="1:3" x14ac:dyDescent="0.3">
      <c r="A317" s="164"/>
      <c r="B317" s="164"/>
      <c r="C317" s="164"/>
    </row>
    <row r="318" spans="1:3" x14ac:dyDescent="0.3">
      <c r="A318" s="164"/>
      <c r="B318" s="164"/>
      <c r="C318" s="164"/>
    </row>
    <row r="319" spans="1:3" x14ac:dyDescent="0.3">
      <c r="A319" s="164"/>
      <c r="B319" s="164"/>
      <c r="C319" s="164"/>
    </row>
    <row r="320" spans="1:3" x14ac:dyDescent="0.3">
      <c r="A320" s="164"/>
      <c r="B320" s="164"/>
      <c r="C320" s="164"/>
    </row>
    <row r="321" spans="1:3" x14ac:dyDescent="0.3">
      <c r="A321" s="164"/>
      <c r="B321" s="164"/>
      <c r="C321" s="164"/>
    </row>
    <row r="322" spans="1:3" x14ac:dyDescent="0.3">
      <c r="A322" s="164"/>
      <c r="B322" s="164"/>
      <c r="C322" s="164"/>
    </row>
    <row r="323" spans="1:3" x14ac:dyDescent="0.3">
      <c r="A323" s="164"/>
      <c r="B323" s="164"/>
      <c r="C323" s="164"/>
    </row>
    <row r="324" spans="1:3" x14ac:dyDescent="0.3">
      <c r="A324" s="164"/>
      <c r="B324" s="164"/>
      <c r="C324" s="164"/>
    </row>
    <row r="325" spans="1:3" x14ac:dyDescent="0.3">
      <c r="A325" s="164"/>
      <c r="B325" s="164"/>
      <c r="C325" s="164"/>
    </row>
    <row r="326" spans="1:3" x14ac:dyDescent="0.3">
      <c r="A326" s="164"/>
      <c r="B326" s="164"/>
      <c r="C326" s="164"/>
    </row>
    <row r="327" spans="1:3" x14ac:dyDescent="0.3">
      <c r="A327" s="164"/>
      <c r="B327" s="164"/>
      <c r="C327" s="164"/>
    </row>
    <row r="328" spans="1:3" x14ac:dyDescent="0.3">
      <c r="A328" s="164"/>
      <c r="B328" s="164"/>
      <c r="C328" s="164"/>
    </row>
    <row r="329" spans="1:3" x14ac:dyDescent="0.3">
      <c r="A329" s="164"/>
      <c r="B329" s="164"/>
      <c r="C329" s="164"/>
    </row>
    <row r="330" spans="1:3" x14ac:dyDescent="0.3">
      <c r="A330" s="164"/>
      <c r="B330" s="164"/>
      <c r="C330" s="164"/>
    </row>
    <row r="331" spans="1:3" x14ac:dyDescent="0.3">
      <c r="A331" s="164"/>
      <c r="B331" s="164"/>
      <c r="C331" s="164"/>
    </row>
    <row r="332" spans="1:3" x14ac:dyDescent="0.3">
      <c r="A332" s="164"/>
      <c r="B332" s="164"/>
      <c r="C332" s="164"/>
    </row>
    <row r="333" spans="1:3" x14ac:dyDescent="0.3">
      <c r="A333" s="164"/>
      <c r="B333" s="164"/>
      <c r="C333" s="164"/>
    </row>
    <row r="334" spans="1:3" x14ac:dyDescent="0.3">
      <c r="A334" s="164"/>
      <c r="B334" s="164"/>
      <c r="C334" s="164"/>
    </row>
    <row r="335" spans="1:3" x14ac:dyDescent="0.3">
      <c r="A335" s="164"/>
      <c r="B335" s="164"/>
      <c r="C335" s="164"/>
    </row>
    <row r="336" spans="1:3" x14ac:dyDescent="0.3">
      <c r="A336" s="164"/>
      <c r="B336" s="164"/>
      <c r="C336" s="164"/>
    </row>
    <row r="337" spans="1:3" x14ac:dyDescent="0.3">
      <c r="A337" s="164"/>
      <c r="B337" s="164"/>
      <c r="C337" s="164"/>
    </row>
    <row r="338" spans="1:3" x14ac:dyDescent="0.3">
      <c r="A338" s="164"/>
      <c r="B338" s="164"/>
      <c r="C338" s="164"/>
    </row>
    <row r="339" spans="1:3" x14ac:dyDescent="0.3">
      <c r="A339" s="164"/>
      <c r="B339" s="164"/>
      <c r="C339" s="164"/>
    </row>
    <row r="340" spans="1:3" x14ac:dyDescent="0.3">
      <c r="A340" s="164"/>
      <c r="B340" s="164"/>
      <c r="C340" s="164"/>
    </row>
    <row r="341" spans="1:3" x14ac:dyDescent="0.3">
      <c r="A341" s="164"/>
      <c r="B341" s="164"/>
      <c r="C341" s="164"/>
    </row>
    <row r="342" spans="1:3" x14ac:dyDescent="0.3">
      <c r="A342" s="164"/>
      <c r="B342" s="164"/>
      <c r="C342" s="164"/>
    </row>
    <row r="343" spans="1:3" x14ac:dyDescent="0.3">
      <c r="A343" s="164"/>
      <c r="B343" s="164"/>
      <c r="C343" s="164"/>
    </row>
    <row r="344" spans="1:3" x14ac:dyDescent="0.3">
      <c r="A344" s="164"/>
      <c r="B344" s="164"/>
      <c r="C344" s="164"/>
    </row>
    <row r="345" spans="1:3" x14ac:dyDescent="0.3">
      <c r="A345" s="164"/>
      <c r="B345" s="164"/>
      <c r="C345" s="164"/>
    </row>
    <row r="346" spans="1:3" x14ac:dyDescent="0.3">
      <c r="A346" s="164"/>
      <c r="B346" s="164"/>
      <c r="C346" s="164"/>
    </row>
    <row r="347" spans="1:3" x14ac:dyDescent="0.3">
      <c r="A347" s="164"/>
      <c r="B347" s="164"/>
      <c r="C347" s="164"/>
    </row>
    <row r="348" spans="1:3" x14ac:dyDescent="0.3">
      <c r="A348" s="164"/>
      <c r="B348" s="164"/>
      <c r="C348" s="164"/>
    </row>
    <row r="349" spans="1:3" x14ac:dyDescent="0.3">
      <c r="A349" s="164"/>
      <c r="B349" s="164"/>
      <c r="C349" s="164"/>
    </row>
    <row r="350" spans="1:3" x14ac:dyDescent="0.3">
      <c r="A350" s="164"/>
      <c r="B350" s="164"/>
      <c r="C350" s="164"/>
    </row>
    <row r="351" spans="1:3" x14ac:dyDescent="0.3">
      <c r="A351" s="164"/>
      <c r="B351" s="164"/>
      <c r="C351" s="164"/>
    </row>
    <row r="352" spans="1:3" x14ac:dyDescent="0.3">
      <c r="A352" s="164"/>
      <c r="B352" s="164"/>
      <c r="C352" s="164"/>
    </row>
    <row r="353" spans="1:3" x14ac:dyDescent="0.3">
      <c r="A353" s="164"/>
      <c r="B353" s="164"/>
      <c r="C353" s="164"/>
    </row>
    <row r="354" spans="1:3" x14ac:dyDescent="0.3">
      <c r="A354" s="164"/>
      <c r="B354" s="164"/>
      <c r="C354" s="164"/>
    </row>
    <row r="355" spans="1:3" x14ac:dyDescent="0.3">
      <c r="A355" s="164"/>
      <c r="B355" s="164"/>
      <c r="C355" s="164"/>
    </row>
    <row r="356" spans="1:3" x14ac:dyDescent="0.3">
      <c r="A356" s="164"/>
      <c r="B356" s="164"/>
      <c r="C356" s="164"/>
    </row>
    <row r="357" spans="1:3" x14ac:dyDescent="0.3">
      <c r="A357" s="164"/>
      <c r="B357" s="164"/>
      <c r="C357" s="164"/>
    </row>
    <row r="358" spans="1:3" x14ac:dyDescent="0.3">
      <c r="A358" s="164"/>
      <c r="B358" s="164"/>
      <c r="C358" s="164"/>
    </row>
    <row r="359" spans="1:3" x14ac:dyDescent="0.3">
      <c r="A359" s="164"/>
      <c r="B359" s="164"/>
      <c r="C359" s="164"/>
    </row>
    <row r="360" spans="1:3" x14ac:dyDescent="0.3">
      <c r="A360" s="164"/>
      <c r="B360" s="164"/>
      <c r="C360" s="164"/>
    </row>
    <row r="361" spans="1:3" x14ac:dyDescent="0.3">
      <c r="A361" s="164"/>
      <c r="B361" s="164"/>
      <c r="C361" s="164"/>
    </row>
    <row r="362" spans="1:3" x14ac:dyDescent="0.3">
      <c r="A362" s="164"/>
      <c r="B362" s="164"/>
      <c r="C362" s="164"/>
    </row>
    <row r="363" spans="1:3" x14ac:dyDescent="0.3">
      <c r="A363" s="164"/>
      <c r="B363" s="164"/>
      <c r="C363" s="164"/>
    </row>
    <row r="364" spans="1:3" x14ac:dyDescent="0.3">
      <c r="A364" s="164"/>
      <c r="B364" s="164"/>
      <c r="C364" s="164"/>
    </row>
    <row r="365" spans="1:3" x14ac:dyDescent="0.3">
      <c r="A365" s="164"/>
      <c r="B365" s="164"/>
      <c r="C365" s="164"/>
    </row>
    <row r="366" spans="1:3" x14ac:dyDescent="0.3">
      <c r="A366" s="164"/>
      <c r="B366" s="164"/>
      <c r="C366" s="164"/>
    </row>
    <row r="367" spans="1:3" x14ac:dyDescent="0.3">
      <c r="A367" s="164"/>
      <c r="B367" s="164"/>
      <c r="C367" s="164"/>
    </row>
    <row r="368" spans="1:3" x14ac:dyDescent="0.3">
      <c r="A368" s="164"/>
      <c r="B368" s="164"/>
      <c r="C368" s="164"/>
    </row>
    <row r="369" spans="1:3" x14ac:dyDescent="0.3">
      <c r="A369" s="164"/>
      <c r="B369" s="164"/>
      <c r="C369" s="164"/>
    </row>
    <row r="370" spans="1:3" x14ac:dyDescent="0.3">
      <c r="A370" s="164"/>
      <c r="B370" s="164"/>
      <c r="C370" s="164"/>
    </row>
    <row r="371" spans="1:3" x14ac:dyDescent="0.3">
      <c r="A371" s="164"/>
      <c r="B371" s="164"/>
      <c r="C371" s="164"/>
    </row>
    <row r="372" spans="1:3" x14ac:dyDescent="0.3">
      <c r="A372" s="164"/>
      <c r="B372" s="164"/>
      <c r="C372" s="164"/>
    </row>
    <row r="373" spans="1:3" x14ac:dyDescent="0.3">
      <c r="A373" s="164"/>
      <c r="B373" s="164"/>
      <c r="C373" s="164"/>
    </row>
    <row r="374" spans="1:3" x14ac:dyDescent="0.3">
      <c r="A374" s="164"/>
      <c r="B374" s="164"/>
      <c r="C374" s="164"/>
    </row>
    <row r="375" spans="1:3" x14ac:dyDescent="0.3">
      <c r="A375" s="164"/>
      <c r="B375" s="164"/>
      <c r="C375" s="164"/>
    </row>
    <row r="376" spans="1:3" x14ac:dyDescent="0.3">
      <c r="A376" s="164"/>
      <c r="B376" s="164"/>
      <c r="C376" s="164"/>
    </row>
    <row r="377" spans="1:3" x14ac:dyDescent="0.3">
      <c r="A377" s="164"/>
      <c r="B377" s="164"/>
      <c r="C377" s="164"/>
    </row>
    <row r="378" spans="1:3" x14ac:dyDescent="0.3">
      <c r="A378" s="164"/>
      <c r="B378" s="164"/>
      <c r="C378" s="164"/>
    </row>
    <row r="379" spans="1:3" x14ac:dyDescent="0.3">
      <c r="A379" s="164"/>
      <c r="B379" s="164"/>
      <c r="C379" s="164"/>
    </row>
    <row r="380" spans="1:3" x14ac:dyDescent="0.3">
      <c r="A380" s="164"/>
      <c r="B380" s="164"/>
      <c r="C380" s="164"/>
    </row>
    <row r="381" spans="1:3" x14ac:dyDescent="0.3">
      <c r="A381" s="164"/>
      <c r="B381" s="164"/>
      <c r="C381" s="164"/>
    </row>
    <row r="382" spans="1:3" x14ac:dyDescent="0.3">
      <c r="A382" s="164"/>
      <c r="B382" s="164"/>
      <c r="C382" s="164"/>
    </row>
    <row r="383" spans="1:3" x14ac:dyDescent="0.3">
      <c r="A383" s="164"/>
      <c r="B383" s="164"/>
      <c r="C383" s="164"/>
    </row>
    <row r="384" spans="1:3" x14ac:dyDescent="0.3">
      <c r="A384" s="164"/>
      <c r="B384" s="164"/>
      <c r="C384" s="164"/>
    </row>
    <row r="385" spans="1:3" x14ac:dyDescent="0.3">
      <c r="A385" s="164"/>
      <c r="B385" s="164"/>
      <c r="C385" s="164"/>
    </row>
    <row r="386" spans="1:3" x14ac:dyDescent="0.3">
      <c r="A386" s="164"/>
      <c r="B386" s="164"/>
      <c r="C386" s="164"/>
    </row>
    <row r="387" spans="1:3" x14ac:dyDescent="0.3">
      <c r="A387" s="164"/>
      <c r="B387" s="164"/>
      <c r="C387" s="164"/>
    </row>
    <row r="388" spans="1:3" x14ac:dyDescent="0.3">
      <c r="A388" s="164"/>
      <c r="B388" s="164"/>
      <c r="C388" s="164"/>
    </row>
    <row r="389" spans="1:3" x14ac:dyDescent="0.3">
      <c r="A389" s="164"/>
      <c r="B389" s="164"/>
      <c r="C389" s="164"/>
    </row>
    <row r="390" spans="1:3" x14ac:dyDescent="0.3">
      <c r="A390" s="164"/>
      <c r="B390" s="164"/>
      <c r="C390" s="164"/>
    </row>
    <row r="391" spans="1:3" x14ac:dyDescent="0.3">
      <c r="A391" s="164"/>
      <c r="B391" s="164"/>
      <c r="C391" s="164"/>
    </row>
    <row r="392" spans="1:3" x14ac:dyDescent="0.3">
      <c r="A392" s="164"/>
      <c r="B392" s="164"/>
      <c r="C392" s="164"/>
    </row>
    <row r="393" spans="1:3" x14ac:dyDescent="0.3">
      <c r="A393" s="164"/>
      <c r="B393" s="164"/>
      <c r="C393" s="164"/>
    </row>
    <row r="394" spans="1:3" x14ac:dyDescent="0.3">
      <c r="A394" s="164"/>
      <c r="B394" s="164"/>
      <c r="C394" s="164"/>
    </row>
    <row r="395" spans="1:3" x14ac:dyDescent="0.3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6</v>
      </c>
      <c r="B1" s="103" t="s">
        <v>907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4">
        <v>0</v>
      </c>
      <c r="C82" s="154">
        <v>1</v>
      </c>
    </row>
    <row r="83" spans="1:3" x14ac:dyDescent="0.3">
      <c r="A83" s="108">
        <v>43933</v>
      </c>
      <c r="B83" s="154">
        <v>2</v>
      </c>
      <c r="C83" s="154">
        <v>3</v>
      </c>
    </row>
    <row r="84" spans="1:3" x14ac:dyDescent="0.3">
      <c r="A84" s="108">
        <v>43934</v>
      </c>
      <c r="B84" s="154">
        <v>0</v>
      </c>
      <c r="C84" s="154">
        <v>8</v>
      </c>
    </row>
    <row r="85" spans="1:3" x14ac:dyDescent="0.3">
      <c r="A85" s="108">
        <v>43935</v>
      </c>
      <c r="B85" s="154">
        <v>2</v>
      </c>
      <c r="C85" s="154">
        <v>8</v>
      </c>
    </row>
    <row r="86" spans="1:3" x14ac:dyDescent="0.3">
      <c r="A86" s="108">
        <v>43936</v>
      </c>
      <c r="B86" s="154">
        <v>2</v>
      </c>
      <c r="C86" s="154">
        <v>10</v>
      </c>
    </row>
    <row r="87" spans="1:3" x14ac:dyDescent="0.3">
      <c r="A87" s="108">
        <v>43937</v>
      </c>
      <c r="B87" s="154">
        <v>0</v>
      </c>
      <c r="C87" s="154">
        <v>21</v>
      </c>
    </row>
    <row r="88" spans="1:3" x14ac:dyDescent="0.3">
      <c r="A88" s="108">
        <v>43938</v>
      </c>
      <c r="B88" s="154">
        <v>5</v>
      </c>
      <c r="C88" s="154">
        <v>79</v>
      </c>
    </row>
    <row r="89" spans="1:3" x14ac:dyDescent="0.3">
      <c r="A89" s="108">
        <v>43939</v>
      </c>
      <c r="B89" s="154">
        <v>3</v>
      </c>
      <c r="C89" s="154">
        <v>8</v>
      </c>
    </row>
    <row r="90" spans="1:3" x14ac:dyDescent="0.3">
      <c r="A90" s="108">
        <v>43940</v>
      </c>
      <c r="B90" s="154">
        <v>1</v>
      </c>
      <c r="C90" s="154">
        <v>10</v>
      </c>
    </row>
    <row r="91" spans="1:3" x14ac:dyDescent="0.3">
      <c r="A91" s="108">
        <v>43941</v>
      </c>
      <c r="B91" s="154">
        <v>6</v>
      </c>
      <c r="C91" s="154">
        <v>63</v>
      </c>
    </row>
    <row r="92" spans="1:3" x14ac:dyDescent="0.3">
      <c r="A92" s="108">
        <v>43942</v>
      </c>
      <c r="B92" s="154">
        <v>11</v>
      </c>
      <c r="C92" s="154">
        <v>75</v>
      </c>
    </row>
    <row r="93" spans="1:3" x14ac:dyDescent="0.3">
      <c r="A93" s="108">
        <v>43943</v>
      </c>
      <c r="B93" s="154">
        <v>17</v>
      </c>
      <c r="C93" s="154">
        <v>145</v>
      </c>
    </row>
    <row r="94" spans="1:3" x14ac:dyDescent="0.3">
      <c r="A94" s="108">
        <v>43944</v>
      </c>
      <c r="B94" s="154">
        <v>30</v>
      </c>
      <c r="C94" s="154">
        <v>471</v>
      </c>
    </row>
    <row r="95" spans="1:3" x14ac:dyDescent="0.3">
      <c r="A95" s="108">
        <v>43945</v>
      </c>
      <c r="B95" s="154">
        <v>82</v>
      </c>
      <c r="C95" s="154">
        <v>896</v>
      </c>
    </row>
    <row r="96" spans="1:3" x14ac:dyDescent="0.3">
      <c r="A96" s="108">
        <v>43946</v>
      </c>
      <c r="B96" s="154">
        <v>25</v>
      </c>
      <c r="C96" s="154">
        <v>482</v>
      </c>
    </row>
    <row r="97" spans="1:3" x14ac:dyDescent="0.3">
      <c r="A97" s="108">
        <v>43947</v>
      </c>
      <c r="B97" s="154">
        <v>36</v>
      </c>
      <c r="C97" s="154">
        <v>454</v>
      </c>
    </row>
    <row r="98" spans="1:3" x14ac:dyDescent="0.3">
      <c r="A98" s="108">
        <v>43948</v>
      </c>
      <c r="B98" s="154">
        <v>79</v>
      </c>
      <c r="C98" s="154">
        <v>1133</v>
      </c>
    </row>
    <row r="99" spans="1:3" x14ac:dyDescent="0.3">
      <c r="A99" s="108">
        <v>43949</v>
      </c>
      <c r="B99" s="154">
        <v>83</v>
      </c>
      <c r="C99" s="154">
        <v>1417</v>
      </c>
    </row>
    <row r="100" spans="1:3" x14ac:dyDescent="0.3">
      <c r="A100" s="108">
        <v>43950</v>
      </c>
      <c r="B100" s="154">
        <v>105</v>
      </c>
      <c r="C100" s="154">
        <v>1686</v>
      </c>
    </row>
    <row r="101" spans="1:3" x14ac:dyDescent="0.3">
      <c r="A101" s="108">
        <v>43951</v>
      </c>
      <c r="B101" s="154">
        <v>116</v>
      </c>
      <c r="C101" s="154">
        <v>1364</v>
      </c>
    </row>
    <row r="102" spans="1:3" x14ac:dyDescent="0.3">
      <c r="A102" s="108">
        <v>43952</v>
      </c>
      <c r="B102" s="154">
        <v>130</v>
      </c>
      <c r="C102" s="154">
        <v>1768</v>
      </c>
    </row>
    <row r="103" spans="1:3" x14ac:dyDescent="0.3">
      <c r="A103" s="108">
        <v>43953</v>
      </c>
      <c r="B103" s="154">
        <v>57</v>
      </c>
      <c r="C103" s="154">
        <v>592</v>
      </c>
    </row>
    <row r="104" spans="1:3" x14ac:dyDescent="0.3">
      <c r="A104" s="108">
        <v>43954</v>
      </c>
      <c r="B104" s="154">
        <v>42</v>
      </c>
      <c r="C104" s="154">
        <v>403</v>
      </c>
    </row>
    <row r="105" spans="1:3" x14ac:dyDescent="0.3">
      <c r="A105" s="108">
        <v>43955</v>
      </c>
      <c r="B105" s="154">
        <v>161</v>
      </c>
      <c r="C105" s="154">
        <v>2000</v>
      </c>
    </row>
    <row r="106" spans="1:3" x14ac:dyDescent="0.3">
      <c r="A106" s="108">
        <v>43956</v>
      </c>
      <c r="B106" s="154">
        <v>158</v>
      </c>
      <c r="C106" s="154">
        <v>1969</v>
      </c>
    </row>
    <row r="107" spans="1:3" x14ac:dyDescent="0.3">
      <c r="A107" s="108">
        <v>43957</v>
      </c>
      <c r="B107" s="154">
        <v>182</v>
      </c>
      <c r="C107" s="154">
        <v>1970</v>
      </c>
    </row>
    <row r="108" spans="1:3" x14ac:dyDescent="0.3">
      <c r="A108" s="108">
        <v>43958</v>
      </c>
      <c r="B108" s="154">
        <v>173</v>
      </c>
      <c r="C108" s="154">
        <v>2057</v>
      </c>
    </row>
    <row r="109" spans="1:3" x14ac:dyDescent="0.3">
      <c r="A109" s="108">
        <v>43959</v>
      </c>
      <c r="B109" s="154">
        <v>136</v>
      </c>
      <c r="C109" s="154">
        <v>1875</v>
      </c>
    </row>
    <row r="110" spans="1:3" x14ac:dyDescent="0.3">
      <c r="A110" s="108">
        <v>43960</v>
      </c>
      <c r="B110" s="154">
        <v>38</v>
      </c>
      <c r="C110" s="154">
        <v>627</v>
      </c>
    </row>
    <row r="111" spans="1:3" x14ac:dyDescent="0.3">
      <c r="A111" s="108">
        <v>43961</v>
      </c>
      <c r="B111" s="154">
        <v>77</v>
      </c>
      <c r="C111" s="154">
        <v>354</v>
      </c>
    </row>
    <row r="112" spans="1:3" x14ac:dyDescent="0.3">
      <c r="A112" s="108">
        <v>43962</v>
      </c>
      <c r="B112" s="154">
        <v>161</v>
      </c>
      <c r="C112" s="154">
        <v>1829</v>
      </c>
    </row>
    <row r="113" spans="1:3" x14ac:dyDescent="0.3">
      <c r="A113" s="108">
        <v>43963</v>
      </c>
      <c r="B113" s="154">
        <v>147</v>
      </c>
      <c r="C113" s="154">
        <v>1860</v>
      </c>
    </row>
    <row r="114" spans="1:3" x14ac:dyDescent="0.3">
      <c r="A114" s="108">
        <v>43964</v>
      </c>
      <c r="B114" s="154">
        <v>178</v>
      </c>
      <c r="C114" s="154">
        <v>1805</v>
      </c>
    </row>
    <row r="115" spans="1:3" x14ac:dyDescent="0.3">
      <c r="A115" s="108">
        <v>43965</v>
      </c>
      <c r="B115" s="154">
        <v>164</v>
      </c>
      <c r="C115" s="154">
        <v>1668</v>
      </c>
    </row>
    <row r="116" spans="1:3" x14ac:dyDescent="0.3">
      <c r="A116" s="108">
        <v>43966</v>
      </c>
      <c r="B116" s="154">
        <v>141</v>
      </c>
      <c r="C116" s="154">
        <v>1609</v>
      </c>
    </row>
    <row r="117" spans="1:3" x14ac:dyDescent="0.3">
      <c r="A117" s="108">
        <v>43967</v>
      </c>
      <c r="B117" s="154">
        <v>50</v>
      </c>
      <c r="C117" s="154">
        <v>529</v>
      </c>
    </row>
    <row r="118" spans="1:3" x14ac:dyDescent="0.3">
      <c r="A118" s="108">
        <v>43968</v>
      </c>
      <c r="B118" s="154">
        <v>54</v>
      </c>
      <c r="C118" s="154">
        <v>358</v>
      </c>
    </row>
    <row r="119" spans="1:3" x14ac:dyDescent="0.3">
      <c r="A119" s="108">
        <v>43969</v>
      </c>
      <c r="B119" s="154">
        <v>137</v>
      </c>
      <c r="C119" s="154">
        <v>1621</v>
      </c>
    </row>
    <row r="120" spans="1:3" x14ac:dyDescent="0.3">
      <c r="A120" s="108">
        <v>43970</v>
      </c>
      <c r="B120" s="154">
        <v>163</v>
      </c>
      <c r="C120" s="154">
        <v>1703</v>
      </c>
    </row>
    <row r="121" spans="1:3" x14ac:dyDescent="0.3">
      <c r="A121" s="104">
        <v>43971</v>
      </c>
      <c r="B121" s="154">
        <v>149</v>
      </c>
      <c r="C121" s="154">
        <v>1964</v>
      </c>
    </row>
    <row r="122" spans="1:3" x14ac:dyDescent="0.3">
      <c r="A122" s="104">
        <v>43972</v>
      </c>
      <c r="B122" s="154">
        <v>193</v>
      </c>
      <c r="C122" s="154">
        <v>1706</v>
      </c>
    </row>
    <row r="123" spans="1:3" x14ac:dyDescent="0.3">
      <c r="A123" s="104">
        <v>43973</v>
      </c>
      <c r="B123" s="154">
        <v>158</v>
      </c>
      <c r="C123" s="154">
        <v>1649</v>
      </c>
    </row>
    <row r="124" spans="1:3" x14ac:dyDescent="0.3">
      <c r="A124" s="104">
        <v>43974</v>
      </c>
      <c r="B124" s="154">
        <v>41</v>
      </c>
      <c r="C124" s="154">
        <v>421</v>
      </c>
    </row>
    <row r="125" spans="1:3" x14ac:dyDescent="0.3">
      <c r="A125" s="104">
        <v>43975</v>
      </c>
      <c r="B125" s="154">
        <v>40</v>
      </c>
      <c r="C125" s="154">
        <v>312</v>
      </c>
    </row>
    <row r="126" spans="1:3" x14ac:dyDescent="0.3">
      <c r="A126" s="104">
        <v>43976</v>
      </c>
      <c r="B126" s="154">
        <v>49</v>
      </c>
      <c r="C126" s="154">
        <v>327</v>
      </c>
    </row>
    <row r="127" spans="1:3" x14ac:dyDescent="0.3">
      <c r="A127" s="104">
        <v>43977</v>
      </c>
      <c r="B127" s="154">
        <v>130</v>
      </c>
      <c r="C127" s="154">
        <v>1525</v>
      </c>
    </row>
    <row r="128" spans="1:3" x14ac:dyDescent="0.3">
      <c r="A128" s="104">
        <v>43978</v>
      </c>
      <c r="B128" s="154">
        <v>153</v>
      </c>
      <c r="C128" s="154">
        <v>1472</v>
      </c>
    </row>
    <row r="129" spans="1:3" x14ac:dyDescent="0.3">
      <c r="A129" s="104">
        <v>43979</v>
      </c>
      <c r="B129" s="154">
        <v>176</v>
      </c>
      <c r="C129" s="154">
        <v>1310</v>
      </c>
    </row>
    <row r="130" spans="1:3" x14ac:dyDescent="0.3">
      <c r="A130" s="104">
        <v>43980</v>
      </c>
      <c r="B130" s="154">
        <v>138</v>
      </c>
      <c r="C130" s="154">
        <v>1335</v>
      </c>
    </row>
    <row r="131" spans="1:3" x14ac:dyDescent="0.3">
      <c r="A131" s="104">
        <v>43981</v>
      </c>
      <c r="B131" s="154">
        <v>35</v>
      </c>
      <c r="C131" s="154">
        <v>265</v>
      </c>
    </row>
    <row r="132" spans="1:3" x14ac:dyDescent="0.3">
      <c r="A132" s="104">
        <v>43982</v>
      </c>
      <c r="B132" s="154">
        <v>38</v>
      </c>
      <c r="C132" s="154">
        <v>189</v>
      </c>
    </row>
    <row r="133" spans="1:3" x14ac:dyDescent="0.3">
      <c r="A133" s="104">
        <v>43983</v>
      </c>
      <c r="B133" s="154">
        <v>166</v>
      </c>
      <c r="C133" s="154">
        <v>1293</v>
      </c>
    </row>
    <row r="134" spans="1:3" x14ac:dyDescent="0.3">
      <c r="A134" s="104">
        <v>43984</v>
      </c>
      <c r="B134" s="154">
        <v>88</v>
      </c>
      <c r="C134" s="154">
        <v>1100</v>
      </c>
    </row>
    <row r="135" spans="1:3" x14ac:dyDescent="0.3">
      <c r="A135" s="104">
        <v>43985</v>
      </c>
      <c r="B135" s="154">
        <v>123</v>
      </c>
      <c r="C135" s="154">
        <v>1231</v>
      </c>
    </row>
    <row r="136" spans="1:3" x14ac:dyDescent="0.3">
      <c r="A136" s="104">
        <v>43986</v>
      </c>
      <c r="B136" s="154">
        <v>90</v>
      </c>
      <c r="C136" s="154">
        <v>1077</v>
      </c>
    </row>
    <row r="137" spans="1:3" x14ac:dyDescent="0.3">
      <c r="A137" s="104">
        <v>43987</v>
      </c>
      <c r="B137" s="154">
        <v>150</v>
      </c>
      <c r="C137" s="154">
        <v>1207</v>
      </c>
    </row>
    <row r="138" spans="1:3" x14ac:dyDescent="0.3">
      <c r="A138" s="104">
        <v>43988</v>
      </c>
      <c r="B138" s="154">
        <v>33</v>
      </c>
      <c r="C138" s="154">
        <v>287</v>
      </c>
    </row>
    <row r="139" spans="1:3" x14ac:dyDescent="0.3">
      <c r="A139" s="104">
        <v>43989</v>
      </c>
      <c r="B139" s="154">
        <v>24</v>
      </c>
      <c r="C139" s="154">
        <v>170</v>
      </c>
    </row>
    <row r="140" spans="1:3" x14ac:dyDescent="0.3">
      <c r="A140" s="104">
        <v>43990</v>
      </c>
      <c r="B140" s="154">
        <v>102</v>
      </c>
      <c r="C140" s="154">
        <v>1010</v>
      </c>
    </row>
    <row r="141" spans="1:3" x14ac:dyDescent="0.3">
      <c r="A141" s="104">
        <v>43991</v>
      </c>
      <c r="B141" s="154">
        <v>106</v>
      </c>
      <c r="C141" s="154">
        <v>1158</v>
      </c>
    </row>
    <row r="142" spans="1:3" x14ac:dyDescent="0.3">
      <c r="A142" s="104">
        <v>43992</v>
      </c>
      <c r="B142" s="154">
        <v>137</v>
      </c>
      <c r="C142" s="154">
        <v>1201</v>
      </c>
    </row>
    <row r="143" spans="1:3" x14ac:dyDescent="0.3">
      <c r="A143" s="104">
        <v>43993</v>
      </c>
      <c r="B143" s="154">
        <v>107</v>
      </c>
      <c r="C143" s="154">
        <v>1231</v>
      </c>
    </row>
    <row r="144" spans="1:3" x14ac:dyDescent="0.3">
      <c r="A144" s="104">
        <v>43994</v>
      </c>
      <c r="B144" s="154">
        <v>85</v>
      </c>
      <c r="C144" s="154">
        <v>1236</v>
      </c>
    </row>
    <row r="145" spans="1:3" x14ac:dyDescent="0.3">
      <c r="A145" s="104">
        <v>43995</v>
      </c>
      <c r="B145" s="154">
        <v>22</v>
      </c>
      <c r="C145" s="154">
        <v>230</v>
      </c>
    </row>
    <row r="146" spans="1:3" x14ac:dyDescent="0.3">
      <c r="A146" s="104">
        <v>43996</v>
      </c>
      <c r="B146" s="154">
        <v>25</v>
      </c>
      <c r="C146" s="154">
        <v>175</v>
      </c>
    </row>
    <row r="147" spans="1:3" x14ac:dyDescent="0.3">
      <c r="A147" s="104">
        <v>43997</v>
      </c>
      <c r="B147" s="154">
        <v>114</v>
      </c>
      <c r="C147" s="154">
        <v>1179</v>
      </c>
    </row>
    <row r="148" spans="1:3" x14ac:dyDescent="0.3">
      <c r="A148" s="104">
        <v>43998</v>
      </c>
      <c r="B148" s="154">
        <v>88</v>
      </c>
      <c r="C148" s="154">
        <v>1208</v>
      </c>
    </row>
    <row r="149" spans="1:3" x14ac:dyDescent="0.3">
      <c r="A149" s="104">
        <v>43999</v>
      </c>
      <c r="B149" s="154">
        <v>115</v>
      </c>
      <c r="C149" s="154">
        <v>1225</v>
      </c>
    </row>
    <row r="150" spans="1:3" x14ac:dyDescent="0.3">
      <c r="A150" s="104">
        <v>44000</v>
      </c>
      <c r="B150" s="154">
        <v>90</v>
      </c>
      <c r="C150" s="154">
        <v>1364</v>
      </c>
    </row>
    <row r="151" spans="1:3" x14ac:dyDescent="0.3">
      <c r="A151" s="104">
        <v>44001</v>
      </c>
      <c r="B151" s="154">
        <v>82</v>
      </c>
      <c r="C151" s="154">
        <v>1121</v>
      </c>
    </row>
    <row r="152" spans="1:3" x14ac:dyDescent="0.3">
      <c r="A152" s="104">
        <v>44002</v>
      </c>
      <c r="B152" s="154">
        <v>17</v>
      </c>
      <c r="C152" s="154">
        <v>270</v>
      </c>
    </row>
    <row r="153" spans="1:3" x14ac:dyDescent="0.3">
      <c r="A153" s="104">
        <v>44003</v>
      </c>
      <c r="B153" s="154">
        <v>16</v>
      </c>
      <c r="C153" s="154">
        <v>144</v>
      </c>
    </row>
    <row r="154" spans="1:3" x14ac:dyDescent="0.3">
      <c r="A154" s="104">
        <v>44004</v>
      </c>
      <c r="B154" s="154">
        <v>98</v>
      </c>
      <c r="C154" s="154">
        <v>1099</v>
      </c>
    </row>
    <row r="155" spans="1:3" x14ac:dyDescent="0.3">
      <c r="A155" s="104">
        <v>44005</v>
      </c>
      <c r="B155" s="154">
        <v>128</v>
      </c>
      <c r="C155" s="154">
        <v>1282</v>
      </c>
    </row>
    <row r="156" spans="1:3" x14ac:dyDescent="0.3">
      <c r="A156" s="104">
        <v>44006</v>
      </c>
      <c r="B156" s="154">
        <v>100</v>
      </c>
      <c r="C156" s="154">
        <v>1319</v>
      </c>
    </row>
    <row r="157" spans="1:3" x14ac:dyDescent="0.3">
      <c r="A157" s="104">
        <v>44007</v>
      </c>
      <c r="B157" s="154">
        <v>109</v>
      </c>
      <c r="C157" s="154">
        <v>1197</v>
      </c>
    </row>
    <row r="158" spans="1:3" x14ac:dyDescent="0.3">
      <c r="A158" s="104">
        <v>44008</v>
      </c>
      <c r="B158" s="154">
        <v>106</v>
      </c>
      <c r="C158" s="154">
        <v>1253</v>
      </c>
    </row>
    <row r="159" spans="1:3" x14ac:dyDescent="0.3">
      <c r="A159" s="104">
        <v>44009</v>
      </c>
      <c r="B159" s="154">
        <v>19</v>
      </c>
      <c r="C159" s="154">
        <v>242</v>
      </c>
    </row>
    <row r="160" spans="1:3" x14ac:dyDescent="0.3">
      <c r="A160" s="104">
        <v>44010</v>
      </c>
      <c r="B160" s="154">
        <v>19</v>
      </c>
      <c r="C160" s="154">
        <v>221</v>
      </c>
    </row>
    <row r="161" spans="1:3" x14ac:dyDescent="0.3">
      <c r="A161" s="104">
        <v>44011</v>
      </c>
      <c r="B161" s="154">
        <v>99</v>
      </c>
      <c r="C161" s="154">
        <v>1125</v>
      </c>
    </row>
    <row r="162" spans="1:3" x14ac:dyDescent="0.3">
      <c r="A162" s="104">
        <v>44012</v>
      </c>
      <c r="B162" s="154">
        <v>111</v>
      </c>
      <c r="C162" s="154">
        <v>1226</v>
      </c>
    </row>
    <row r="163" spans="1:3" x14ac:dyDescent="0.3">
      <c r="A163" s="104">
        <v>44013</v>
      </c>
      <c r="B163" s="154">
        <v>103</v>
      </c>
      <c r="C163" s="154">
        <v>1094</v>
      </c>
    </row>
    <row r="164" spans="1:3" x14ac:dyDescent="0.3">
      <c r="A164" s="104">
        <v>44014</v>
      </c>
      <c r="B164" s="154">
        <v>120</v>
      </c>
      <c r="C164" s="154">
        <v>1112</v>
      </c>
    </row>
    <row r="165" spans="1:3" x14ac:dyDescent="0.3">
      <c r="A165" s="104">
        <v>44015</v>
      </c>
      <c r="B165" s="154">
        <v>61</v>
      </c>
      <c r="C165" s="154">
        <v>410</v>
      </c>
    </row>
    <row r="166" spans="1:3" x14ac:dyDescent="0.3">
      <c r="A166" s="104">
        <v>44016</v>
      </c>
      <c r="B166" s="154">
        <v>9</v>
      </c>
      <c r="C166" s="154">
        <v>116</v>
      </c>
    </row>
    <row r="167" spans="1:3" x14ac:dyDescent="0.3">
      <c r="A167" s="104">
        <v>44017</v>
      </c>
      <c r="B167" s="154">
        <v>23</v>
      </c>
      <c r="C167" s="154">
        <v>121</v>
      </c>
    </row>
    <row r="168" spans="1:3" x14ac:dyDescent="0.3">
      <c r="A168" s="104">
        <v>44018</v>
      </c>
      <c r="B168" s="154">
        <v>94</v>
      </c>
      <c r="C168" s="154">
        <v>920</v>
      </c>
    </row>
    <row r="169" spans="1:3" x14ac:dyDescent="0.3">
      <c r="A169" s="104">
        <v>44019</v>
      </c>
      <c r="B169" s="154">
        <v>116</v>
      </c>
      <c r="C169" s="154">
        <v>1080</v>
      </c>
    </row>
    <row r="170" spans="1:3" x14ac:dyDescent="0.3">
      <c r="A170" s="104">
        <v>44020</v>
      </c>
      <c r="B170" s="154">
        <v>89</v>
      </c>
      <c r="C170" s="154">
        <v>938</v>
      </c>
    </row>
    <row r="171" spans="1:3" x14ac:dyDescent="0.3">
      <c r="A171" s="104">
        <v>44021</v>
      </c>
      <c r="B171" s="154">
        <v>116</v>
      </c>
      <c r="C171" s="154">
        <v>968</v>
      </c>
    </row>
    <row r="172" spans="1:3" x14ac:dyDescent="0.3">
      <c r="A172" s="104">
        <v>44022</v>
      </c>
      <c r="B172" s="154">
        <v>143</v>
      </c>
      <c r="C172" s="154">
        <v>1146</v>
      </c>
    </row>
    <row r="173" spans="1:3" x14ac:dyDescent="0.3">
      <c r="A173" s="104">
        <v>44023</v>
      </c>
      <c r="B173" s="154">
        <v>34</v>
      </c>
      <c r="C173" s="154">
        <v>285</v>
      </c>
    </row>
    <row r="174" spans="1:3" x14ac:dyDescent="0.3">
      <c r="A174" s="104">
        <v>44024</v>
      </c>
      <c r="B174" s="154">
        <v>32</v>
      </c>
      <c r="C174" s="154">
        <v>189</v>
      </c>
    </row>
    <row r="175" spans="1:3" x14ac:dyDescent="0.3">
      <c r="A175" s="104">
        <v>44025</v>
      </c>
      <c r="B175" s="154">
        <v>116</v>
      </c>
      <c r="C175" s="154">
        <v>1052</v>
      </c>
    </row>
    <row r="176" spans="1:3" x14ac:dyDescent="0.3">
      <c r="A176" s="104">
        <v>44026</v>
      </c>
      <c r="B176" s="154">
        <v>92</v>
      </c>
      <c r="C176" s="154">
        <v>982</v>
      </c>
    </row>
    <row r="177" spans="1:3" x14ac:dyDescent="0.3">
      <c r="A177" s="104">
        <v>44027</v>
      </c>
      <c r="B177" s="154">
        <v>104</v>
      </c>
      <c r="C177" s="154">
        <v>933</v>
      </c>
    </row>
    <row r="178" spans="1:3" x14ac:dyDescent="0.3">
      <c r="A178" s="104">
        <v>44028</v>
      </c>
      <c r="B178" s="154">
        <v>108</v>
      </c>
      <c r="C178" s="154">
        <v>932</v>
      </c>
    </row>
    <row r="179" spans="1:3" x14ac:dyDescent="0.3">
      <c r="A179" s="104">
        <v>44029</v>
      </c>
      <c r="B179" s="154">
        <v>142</v>
      </c>
      <c r="C179" s="154">
        <v>976</v>
      </c>
    </row>
    <row r="180" spans="1:3" x14ac:dyDescent="0.3">
      <c r="A180" s="104">
        <v>44030</v>
      </c>
      <c r="B180" s="154">
        <v>62</v>
      </c>
      <c r="C180" s="154">
        <v>283</v>
      </c>
    </row>
    <row r="181" spans="1:3" x14ac:dyDescent="0.3">
      <c r="A181" s="104">
        <v>44031</v>
      </c>
      <c r="B181" s="154">
        <v>24</v>
      </c>
      <c r="C181" s="154">
        <v>120</v>
      </c>
    </row>
    <row r="182" spans="1:3" x14ac:dyDescent="0.3">
      <c r="A182" s="104">
        <v>44032</v>
      </c>
      <c r="B182" s="154">
        <v>101</v>
      </c>
      <c r="C182" s="154">
        <v>986</v>
      </c>
    </row>
    <row r="183" spans="1:3" x14ac:dyDescent="0.3">
      <c r="A183" s="104">
        <v>44033</v>
      </c>
      <c r="B183" s="154">
        <v>115</v>
      </c>
      <c r="C183" s="154">
        <v>1029</v>
      </c>
    </row>
    <row r="184" spans="1:3" x14ac:dyDescent="0.3">
      <c r="A184" s="104">
        <v>44034</v>
      </c>
      <c r="B184" s="154">
        <v>119</v>
      </c>
      <c r="C184" s="154">
        <v>1031</v>
      </c>
    </row>
    <row r="185" spans="1:3" x14ac:dyDescent="0.3">
      <c r="A185" s="104">
        <v>44035</v>
      </c>
      <c r="B185" s="154">
        <v>146</v>
      </c>
      <c r="C185" s="154">
        <v>920</v>
      </c>
    </row>
    <row r="186" spans="1:3" x14ac:dyDescent="0.3">
      <c r="A186" s="104">
        <v>44036</v>
      </c>
      <c r="B186" s="154">
        <v>109</v>
      </c>
      <c r="C186" s="154">
        <v>798</v>
      </c>
    </row>
    <row r="187" spans="1:3" x14ac:dyDescent="0.3">
      <c r="A187" s="104">
        <v>44037</v>
      </c>
      <c r="B187" s="154">
        <v>6</v>
      </c>
      <c r="C187" s="154">
        <v>134</v>
      </c>
    </row>
    <row r="188" spans="1:3" x14ac:dyDescent="0.3">
      <c r="A188" s="104">
        <v>44038</v>
      </c>
      <c r="B188" s="154">
        <v>7</v>
      </c>
      <c r="C188" s="154">
        <v>94</v>
      </c>
    </row>
    <row r="189" spans="1:3" x14ac:dyDescent="0.3">
      <c r="A189" s="104">
        <v>44039</v>
      </c>
      <c r="B189" s="154">
        <v>145</v>
      </c>
      <c r="C189" s="154">
        <v>958</v>
      </c>
    </row>
    <row r="190" spans="1:3" x14ac:dyDescent="0.3">
      <c r="A190" s="104">
        <v>44040</v>
      </c>
      <c r="B190" s="154">
        <v>117</v>
      </c>
      <c r="C190" s="154">
        <v>878</v>
      </c>
    </row>
    <row r="191" spans="1:3" x14ac:dyDescent="0.3">
      <c r="A191" s="104">
        <v>44041</v>
      </c>
      <c r="B191" s="154">
        <v>128</v>
      </c>
      <c r="C191" s="154">
        <v>884</v>
      </c>
    </row>
    <row r="192" spans="1:3" x14ac:dyDescent="0.3">
      <c r="A192" s="104">
        <v>44042</v>
      </c>
      <c r="B192" s="154">
        <v>98</v>
      </c>
      <c r="C192" s="154">
        <v>820</v>
      </c>
    </row>
    <row r="193" spans="1:3" x14ac:dyDescent="0.3">
      <c r="A193" s="104">
        <v>44043</v>
      </c>
      <c r="B193" s="154">
        <v>113</v>
      </c>
      <c r="C193" s="154">
        <v>722</v>
      </c>
    </row>
    <row r="194" spans="1:3" x14ac:dyDescent="0.3">
      <c r="A194" s="104">
        <v>44044</v>
      </c>
      <c r="B194" s="154">
        <v>35</v>
      </c>
      <c r="C194" s="154">
        <v>189</v>
      </c>
    </row>
    <row r="195" spans="1:3" x14ac:dyDescent="0.3">
      <c r="A195" s="104">
        <v>44045</v>
      </c>
      <c r="B195" s="154">
        <v>43</v>
      </c>
      <c r="C195" s="154">
        <v>146</v>
      </c>
    </row>
    <row r="196" spans="1:3" x14ac:dyDescent="0.3">
      <c r="A196" s="104">
        <v>44046</v>
      </c>
      <c r="B196" s="154">
        <v>102</v>
      </c>
      <c r="C196" s="154">
        <v>773</v>
      </c>
    </row>
    <row r="197" spans="1:3" x14ac:dyDescent="0.3">
      <c r="A197" s="104">
        <v>44047</v>
      </c>
      <c r="B197" s="154">
        <v>123</v>
      </c>
      <c r="C197" s="154">
        <v>884</v>
      </c>
    </row>
    <row r="198" spans="1:3" x14ac:dyDescent="0.3">
      <c r="A198" s="104">
        <v>44048</v>
      </c>
      <c r="B198" s="154">
        <v>89</v>
      </c>
      <c r="C198" s="154">
        <v>699</v>
      </c>
    </row>
    <row r="199" spans="1:3" x14ac:dyDescent="0.3">
      <c r="A199" s="104">
        <v>44049</v>
      </c>
      <c r="B199" s="154">
        <v>83</v>
      </c>
      <c r="C199" s="154">
        <v>698</v>
      </c>
    </row>
    <row r="200" spans="1:3" x14ac:dyDescent="0.3">
      <c r="A200" s="104">
        <v>44050</v>
      </c>
      <c r="B200" s="154">
        <v>94</v>
      </c>
      <c r="C200" s="154">
        <v>710</v>
      </c>
    </row>
    <row r="201" spans="1:3" x14ac:dyDescent="0.3">
      <c r="A201" s="104">
        <v>44051</v>
      </c>
      <c r="B201" s="154">
        <v>9</v>
      </c>
      <c r="C201" s="154">
        <v>114</v>
      </c>
    </row>
    <row r="202" spans="1:3" x14ac:dyDescent="0.3">
      <c r="A202" s="104">
        <v>44052</v>
      </c>
      <c r="B202" s="154">
        <v>5</v>
      </c>
      <c r="C202" s="154">
        <v>65</v>
      </c>
    </row>
    <row r="203" spans="1:3" x14ac:dyDescent="0.3">
      <c r="A203" s="104">
        <v>44053</v>
      </c>
      <c r="B203" s="154">
        <v>102</v>
      </c>
      <c r="C203" s="154">
        <v>767</v>
      </c>
    </row>
    <row r="204" spans="1:3" x14ac:dyDescent="0.3">
      <c r="A204" s="104">
        <v>44054</v>
      </c>
      <c r="B204" s="154">
        <v>110</v>
      </c>
      <c r="C204" s="154">
        <v>782</v>
      </c>
    </row>
    <row r="205" spans="1:3" x14ac:dyDescent="0.3">
      <c r="A205" s="104">
        <v>44055</v>
      </c>
      <c r="B205" s="154">
        <v>113</v>
      </c>
      <c r="C205" s="154">
        <v>735</v>
      </c>
    </row>
    <row r="206" spans="1:3" x14ac:dyDescent="0.3">
      <c r="A206" s="104">
        <v>44056</v>
      </c>
      <c r="B206" s="154">
        <v>77</v>
      </c>
      <c r="C206" s="154">
        <v>777</v>
      </c>
    </row>
    <row r="207" spans="1:3" x14ac:dyDescent="0.3">
      <c r="A207" s="104">
        <v>44057</v>
      </c>
      <c r="B207" s="154">
        <v>86</v>
      </c>
      <c r="C207" s="154">
        <v>709</v>
      </c>
    </row>
    <row r="208" spans="1:3" x14ac:dyDescent="0.3">
      <c r="A208" s="104">
        <v>44058</v>
      </c>
      <c r="B208" s="154">
        <v>13</v>
      </c>
      <c r="C208" s="154">
        <v>126</v>
      </c>
    </row>
    <row r="209" spans="1:3" x14ac:dyDescent="0.3">
      <c r="A209" s="104">
        <v>44059</v>
      </c>
      <c r="B209" s="154">
        <v>5</v>
      </c>
      <c r="C209" s="154">
        <v>88</v>
      </c>
    </row>
    <row r="210" spans="1:3" x14ac:dyDescent="0.3">
      <c r="A210" s="104">
        <v>44060</v>
      </c>
      <c r="B210" s="154">
        <v>108</v>
      </c>
      <c r="C210" s="154">
        <v>699</v>
      </c>
    </row>
    <row r="211" spans="1:3" x14ac:dyDescent="0.3">
      <c r="A211" s="104">
        <v>44061</v>
      </c>
      <c r="B211" s="154">
        <v>67</v>
      </c>
      <c r="C211" s="154">
        <v>628</v>
      </c>
    </row>
    <row r="212" spans="1:3" x14ac:dyDescent="0.3">
      <c r="A212" s="104">
        <v>44062</v>
      </c>
      <c r="B212" s="154">
        <v>48</v>
      </c>
      <c r="C212" s="154">
        <v>666</v>
      </c>
    </row>
    <row r="213" spans="1:3" x14ac:dyDescent="0.3">
      <c r="A213" s="104">
        <v>44063</v>
      </c>
      <c r="B213" s="154">
        <v>72</v>
      </c>
      <c r="C213" s="154">
        <v>657</v>
      </c>
    </row>
    <row r="214" spans="1:3" x14ac:dyDescent="0.3">
      <c r="A214" s="104">
        <v>44064</v>
      </c>
      <c r="B214" s="154">
        <v>64</v>
      </c>
      <c r="C214" s="154">
        <v>564</v>
      </c>
    </row>
    <row r="215" spans="1:3" x14ac:dyDescent="0.3">
      <c r="A215" s="104">
        <v>44065</v>
      </c>
      <c r="B215" s="154">
        <v>11</v>
      </c>
      <c r="C215" s="154">
        <v>86</v>
      </c>
    </row>
    <row r="216" spans="1:3" x14ac:dyDescent="0.3">
      <c r="A216" s="104">
        <v>44066</v>
      </c>
      <c r="B216" s="154">
        <v>4</v>
      </c>
      <c r="C216" s="154">
        <v>59</v>
      </c>
    </row>
    <row r="217" spans="1:3" x14ac:dyDescent="0.3">
      <c r="A217" s="104">
        <v>44067</v>
      </c>
      <c r="B217" s="154">
        <v>33</v>
      </c>
      <c r="C217" s="154">
        <v>718</v>
      </c>
    </row>
    <row r="218" spans="1:3" x14ac:dyDescent="0.3">
      <c r="A218" s="104">
        <v>44068</v>
      </c>
      <c r="B218" s="154">
        <v>27</v>
      </c>
      <c r="C218" s="154">
        <v>636</v>
      </c>
    </row>
    <row r="219" spans="1:3" x14ac:dyDescent="0.3">
      <c r="A219" s="104">
        <v>44069</v>
      </c>
      <c r="B219" s="154">
        <v>22</v>
      </c>
      <c r="C219" s="154">
        <v>514</v>
      </c>
    </row>
    <row r="220" spans="1:3" x14ac:dyDescent="0.3">
      <c r="A220" s="104">
        <v>44070</v>
      </c>
      <c r="B220" s="154">
        <v>17</v>
      </c>
      <c r="C220" s="154">
        <v>738</v>
      </c>
    </row>
    <row r="221" spans="1:3" x14ac:dyDescent="0.3">
      <c r="A221" s="104">
        <v>44071</v>
      </c>
      <c r="B221" s="154">
        <v>12</v>
      </c>
      <c r="C221" s="154">
        <v>450</v>
      </c>
    </row>
    <row r="222" spans="1:3" x14ac:dyDescent="0.3">
      <c r="A222" s="104">
        <v>44072</v>
      </c>
      <c r="B222" s="154">
        <v>1</v>
      </c>
      <c r="C222" s="154">
        <v>94</v>
      </c>
    </row>
    <row r="223" spans="1:3" x14ac:dyDescent="0.3">
      <c r="A223" s="104">
        <v>44073</v>
      </c>
      <c r="B223" s="154">
        <v>2</v>
      </c>
      <c r="C223" s="154">
        <v>45</v>
      </c>
    </row>
    <row r="224" spans="1:3" x14ac:dyDescent="0.3">
      <c r="A224" s="104">
        <v>44074</v>
      </c>
      <c r="B224" s="154">
        <v>19</v>
      </c>
      <c r="C224" s="154">
        <v>409</v>
      </c>
    </row>
    <row r="225" spans="1:3" x14ac:dyDescent="0.3">
      <c r="A225" s="104">
        <v>44075</v>
      </c>
      <c r="B225" s="154">
        <v>15</v>
      </c>
      <c r="C225" s="154">
        <v>407</v>
      </c>
    </row>
    <row r="226" spans="1:3" x14ac:dyDescent="0.3">
      <c r="A226" s="104">
        <v>44076</v>
      </c>
      <c r="B226" s="154">
        <v>23</v>
      </c>
      <c r="C226" s="154">
        <v>396</v>
      </c>
    </row>
    <row r="227" spans="1:3" x14ac:dyDescent="0.3">
      <c r="A227" s="104">
        <v>44077</v>
      </c>
      <c r="B227" s="154">
        <v>18</v>
      </c>
      <c r="C227" s="154">
        <v>389</v>
      </c>
    </row>
    <row r="228" spans="1:3" x14ac:dyDescent="0.3">
      <c r="A228" s="104">
        <v>44078</v>
      </c>
      <c r="B228" s="154">
        <v>29</v>
      </c>
      <c r="C228" s="154">
        <v>439</v>
      </c>
    </row>
    <row r="229" spans="1:3" x14ac:dyDescent="0.3">
      <c r="A229" s="104">
        <v>44079</v>
      </c>
      <c r="B229" s="154">
        <v>4</v>
      </c>
      <c r="C229" s="154">
        <v>72</v>
      </c>
    </row>
    <row r="230" spans="1:3" x14ac:dyDescent="0.3">
      <c r="A230" s="104">
        <v>44080</v>
      </c>
      <c r="B230" s="154">
        <v>4</v>
      </c>
      <c r="C230" s="154">
        <v>55</v>
      </c>
    </row>
    <row r="231" spans="1:3" x14ac:dyDescent="0.3">
      <c r="A231" s="104">
        <v>44081</v>
      </c>
      <c r="B231" s="154">
        <v>3</v>
      </c>
      <c r="C231" s="154">
        <v>49</v>
      </c>
    </row>
    <row r="232" spans="1:3" x14ac:dyDescent="0.3">
      <c r="A232" s="104">
        <v>44082</v>
      </c>
      <c r="B232" s="154">
        <v>14</v>
      </c>
      <c r="C232" s="154">
        <v>366</v>
      </c>
    </row>
    <row r="233" spans="1:3" x14ac:dyDescent="0.3">
      <c r="A233" s="104">
        <v>44083</v>
      </c>
      <c r="B233" s="154">
        <v>11</v>
      </c>
      <c r="C233" s="154">
        <v>366</v>
      </c>
    </row>
    <row r="234" spans="1:3" x14ac:dyDescent="0.3">
      <c r="A234" s="104">
        <v>44084</v>
      </c>
      <c r="B234" s="154">
        <v>21</v>
      </c>
      <c r="C234" s="154">
        <v>353</v>
      </c>
    </row>
    <row r="235" spans="1:3" x14ac:dyDescent="0.3">
      <c r="A235" s="104">
        <v>44085</v>
      </c>
      <c r="B235" s="154">
        <v>13</v>
      </c>
      <c r="C235" s="154">
        <v>398</v>
      </c>
    </row>
    <row r="236" spans="1:3" x14ac:dyDescent="0.3">
      <c r="A236" s="104">
        <v>44086</v>
      </c>
      <c r="B236" s="154">
        <v>4</v>
      </c>
      <c r="C236" s="154">
        <v>75</v>
      </c>
    </row>
    <row r="237" spans="1:3" x14ac:dyDescent="0.3">
      <c r="A237" s="104">
        <v>44087</v>
      </c>
      <c r="B237" s="154">
        <v>0</v>
      </c>
      <c r="C237" s="154">
        <v>39</v>
      </c>
    </row>
    <row r="238" spans="1:3" x14ac:dyDescent="0.3">
      <c r="A238" s="104">
        <v>44088</v>
      </c>
      <c r="B238" s="154">
        <v>11</v>
      </c>
      <c r="C238" s="154">
        <v>335</v>
      </c>
    </row>
    <row r="239" spans="1:3" x14ac:dyDescent="0.3">
      <c r="A239" s="104">
        <v>44089</v>
      </c>
      <c r="B239" s="154">
        <v>8</v>
      </c>
      <c r="C239" s="154">
        <v>314</v>
      </c>
    </row>
    <row r="240" spans="1:3" x14ac:dyDescent="0.3">
      <c r="A240" s="104">
        <v>44090</v>
      </c>
      <c r="B240" s="154">
        <v>13</v>
      </c>
      <c r="C240" s="154">
        <v>359</v>
      </c>
    </row>
    <row r="241" spans="1:3" x14ac:dyDescent="0.3">
      <c r="A241" s="104">
        <v>44091</v>
      </c>
      <c r="B241" s="154">
        <v>19</v>
      </c>
      <c r="C241" s="154">
        <v>310</v>
      </c>
    </row>
    <row r="242" spans="1:3" x14ac:dyDescent="0.3">
      <c r="A242" s="104">
        <v>44092</v>
      </c>
      <c r="B242" s="154">
        <v>13</v>
      </c>
      <c r="C242" s="154">
        <v>311</v>
      </c>
    </row>
    <row r="243" spans="1:3" x14ac:dyDescent="0.3">
      <c r="A243" s="104">
        <v>44093</v>
      </c>
      <c r="B243" s="154">
        <v>3</v>
      </c>
      <c r="C243" s="154">
        <v>76</v>
      </c>
    </row>
    <row r="244" spans="1:3" x14ac:dyDescent="0.3">
      <c r="A244" s="104">
        <v>44094</v>
      </c>
      <c r="B244" s="154">
        <v>2</v>
      </c>
      <c r="C244" s="154">
        <v>28</v>
      </c>
    </row>
    <row r="245" spans="1:3" x14ac:dyDescent="0.3">
      <c r="A245" s="104">
        <v>44095</v>
      </c>
      <c r="B245" s="154">
        <v>20</v>
      </c>
      <c r="C245" s="154">
        <v>290</v>
      </c>
    </row>
    <row r="246" spans="1:3" x14ac:dyDescent="0.3">
      <c r="A246" s="104">
        <v>44096</v>
      </c>
      <c r="B246" s="154">
        <v>11</v>
      </c>
      <c r="C246" s="154">
        <v>360</v>
      </c>
    </row>
    <row r="247" spans="1:3" x14ac:dyDescent="0.3">
      <c r="A247" s="104">
        <v>44097</v>
      </c>
      <c r="B247" s="154">
        <v>13</v>
      </c>
      <c r="C247" s="154">
        <v>301</v>
      </c>
    </row>
    <row r="248" spans="1:3" x14ac:dyDescent="0.3">
      <c r="A248" s="104">
        <v>44098</v>
      </c>
      <c r="B248" s="154">
        <v>20</v>
      </c>
      <c r="C248" s="154">
        <v>306</v>
      </c>
    </row>
    <row r="249" spans="1:3" x14ac:dyDescent="0.3">
      <c r="A249" s="104">
        <v>44099</v>
      </c>
      <c r="B249" s="154">
        <v>8</v>
      </c>
      <c r="C249" s="154">
        <v>272</v>
      </c>
    </row>
    <row r="250" spans="1:3" x14ac:dyDescent="0.3">
      <c r="A250" s="104">
        <v>44100</v>
      </c>
      <c r="B250" s="154">
        <v>1</v>
      </c>
      <c r="C250" s="154">
        <v>55</v>
      </c>
    </row>
    <row r="251" spans="1:3" x14ac:dyDescent="0.3">
      <c r="A251" s="104">
        <v>44101</v>
      </c>
      <c r="B251" s="154">
        <v>1</v>
      </c>
      <c r="C251" s="154">
        <v>35</v>
      </c>
    </row>
    <row r="252" spans="1:3" x14ac:dyDescent="0.3">
      <c r="A252" s="104">
        <v>44102</v>
      </c>
      <c r="B252" s="154">
        <v>17</v>
      </c>
      <c r="C252" s="154">
        <v>281</v>
      </c>
    </row>
    <row r="253" spans="1:3" x14ac:dyDescent="0.3">
      <c r="A253" s="104">
        <v>44103</v>
      </c>
      <c r="B253" s="154">
        <v>14</v>
      </c>
      <c r="C253" s="154">
        <v>282</v>
      </c>
    </row>
    <row r="254" spans="1:3" x14ac:dyDescent="0.3">
      <c r="A254" s="104">
        <v>44104</v>
      </c>
      <c r="B254" s="154">
        <v>9</v>
      </c>
      <c r="C254" s="154">
        <v>271</v>
      </c>
    </row>
    <row r="255" spans="1:3" x14ac:dyDescent="0.3">
      <c r="A255" s="104">
        <v>44105</v>
      </c>
      <c r="B255" s="154">
        <v>10</v>
      </c>
      <c r="C255" s="154">
        <v>271</v>
      </c>
    </row>
    <row r="256" spans="1:3" x14ac:dyDescent="0.3">
      <c r="A256" s="104">
        <v>44106</v>
      </c>
      <c r="B256" s="154">
        <v>5</v>
      </c>
      <c r="C256" s="154">
        <v>264</v>
      </c>
    </row>
    <row r="257" spans="1:3" x14ac:dyDescent="0.3">
      <c r="A257" s="104">
        <v>44107</v>
      </c>
      <c r="B257" s="154">
        <v>4</v>
      </c>
      <c r="C257" s="154">
        <v>65</v>
      </c>
    </row>
    <row r="258" spans="1:3" x14ac:dyDescent="0.3">
      <c r="A258" s="104">
        <v>44108</v>
      </c>
      <c r="B258" s="154">
        <v>1</v>
      </c>
      <c r="C258" s="154">
        <v>23</v>
      </c>
    </row>
    <row r="259" spans="1:3" x14ac:dyDescent="0.3">
      <c r="A259" s="104">
        <v>44109</v>
      </c>
      <c r="B259" s="154">
        <v>12</v>
      </c>
      <c r="C259" s="154">
        <v>276</v>
      </c>
    </row>
    <row r="260" spans="1:3" x14ac:dyDescent="0.3">
      <c r="A260" s="104">
        <v>44110</v>
      </c>
      <c r="B260" s="154">
        <v>22</v>
      </c>
      <c r="C260" s="154">
        <v>295</v>
      </c>
    </row>
    <row r="261" spans="1:3" x14ac:dyDescent="0.3">
      <c r="A261" s="104">
        <v>44111</v>
      </c>
      <c r="B261" s="154">
        <v>14</v>
      </c>
      <c r="C261" s="154">
        <v>343</v>
      </c>
    </row>
    <row r="262" spans="1:3" x14ac:dyDescent="0.3">
      <c r="A262" s="104">
        <v>44112</v>
      </c>
      <c r="B262" s="154">
        <v>18</v>
      </c>
      <c r="C262" s="154">
        <v>303</v>
      </c>
    </row>
    <row r="263" spans="1:3" x14ac:dyDescent="0.3">
      <c r="A263" s="104">
        <v>44113</v>
      </c>
      <c r="B263" s="154">
        <v>14</v>
      </c>
      <c r="C263" s="154">
        <v>297</v>
      </c>
    </row>
    <row r="264" spans="1:3" x14ac:dyDescent="0.3">
      <c r="A264" s="104">
        <v>44114</v>
      </c>
      <c r="B264" s="154">
        <v>3</v>
      </c>
      <c r="C264" s="154">
        <v>50</v>
      </c>
    </row>
    <row r="265" spans="1:3" x14ac:dyDescent="0.3">
      <c r="A265" s="104">
        <v>44115</v>
      </c>
      <c r="B265" s="154">
        <v>2</v>
      </c>
      <c r="C265" s="154">
        <v>28</v>
      </c>
    </row>
    <row r="266" spans="1:3" x14ac:dyDescent="0.3">
      <c r="A266" s="104">
        <v>44116</v>
      </c>
      <c r="B266" s="154">
        <v>9</v>
      </c>
      <c r="C266" s="154">
        <v>164</v>
      </c>
    </row>
    <row r="267" spans="1:3" x14ac:dyDescent="0.3">
      <c r="A267" s="104">
        <v>44117</v>
      </c>
      <c r="B267" s="154">
        <v>12</v>
      </c>
      <c r="C267" s="154">
        <v>290</v>
      </c>
    </row>
    <row r="268" spans="1:3" x14ac:dyDescent="0.3">
      <c r="A268" s="104">
        <v>44118</v>
      </c>
      <c r="B268" s="154">
        <v>14</v>
      </c>
      <c r="C268" s="154">
        <v>293</v>
      </c>
    </row>
    <row r="269" spans="1:3" x14ac:dyDescent="0.3">
      <c r="A269" s="104">
        <v>44119</v>
      </c>
      <c r="B269" s="154">
        <v>13</v>
      </c>
      <c r="C269" s="154">
        <v>276</v>
      </c>
    </row>
    <row r="270" spans="1:3" x14ac:dyDescent="0.3">
      <c r="A270" s="104">
        <v>44120</v>
      </c>
      <c r="B270" s="154">
        <v>14</v>
      </c>
      <c r="C270" s="154">
        <v>291</v>
      </c>
    </row>
    <row r="271" spans="1:3" x14ac:dyDescent="0.3">
      <c r="A271" s="104">
        <v>44121</v>
      </c>
      <c r="B271" s="154">
        <v>6</v>
      </c>
      <c r="C271" s="154">
        <v>53</v>
      </c>
    </row>
    <row r="272" spans="1:3" x14ac:dyDescent="0.3">
      <c r="A272" s="104">
        <v>44122</v>
      </c>
      <c r="B272" s="154">
        <v>2</v>
      </c>
      <c r="C272" s="154">
        <v>23</v>
      </c>
    </row>
    <row r="273" spans="1:3" x14ac:dyDescent="0.3">
      <c r="A273" s="104">
        <v>44123</v>
      </c>
      <c r="B273" s="154">
        <v>13</v>
      </c>
      <c r="C273" s="154">
        <v>277</v>
      </c>
    </row>
    <row r="274" spans="1:3" x14ac:dyDescent="0.3">
      <c r="A274" s="104">
        <v>44124</v>
      </c>
      <c r="B274" s="154">
        <v>12</v>
      </c>
      <c r="C274" s="154">
        <v>246</v>
      </c>
    </row>
    <row r="275" spans="1:3" x14ac:dyDescent="0.3">
      <c r="A275" s="104">
        <v>44125</v>
      </c>
      <c r="B275" s="154">
        <v>13</v>
      </c>
      <c r="C275" s="154">
        <v>284</v>
      </c>
    </row>
    <row r="276" spans="1:3" x14ac:dyDescent="0.3">
      <c r="A276" s="104">
        <v>44126</v>
      </c>
      <c r="B276" s="154">
        <v>14</v>
      </c>
      <c r="C276" s="154">
        <v>280</v>
      </c>
    </row>
    <row r="277" spans="1:3" x14ac:dyDescent="0.3">
      <c r="A277" s="104">
        <v>44127</v>
      </c>
      <c r="B277" s="154">
        <v>16</v>
      </c>
      <c r="C277" s="154">
        <v>294</v>
      </c>
    </row>
    <row r="278" spans="1:3" x14ac:dyDescent="0.3">
      <c r="A278" s="104">
        <v>44128</v>
      </c>
      <c r="B278" s="154">
        <v>2</v>
      </c>
      <c r="C278" s="154">
        <v>69</v>
      </c>
    </row>
    <row r="279" spans="1:3" x14ac:dyDescent="0.3">
      <c r="A279" s="104">
        <v>44129</v>
      </c>
      <c r="B279" s="154">
        <v>1</v>
      </c>
      <c r="C279" s="154">
        <v>24</v>
      </c>
    </row>
    <row r="280" spans="1:3" x14ac:dyDescent="0.3">
      <c r="A280" s="104">
        <v>44130</v>
      </c>
      <c r="B280" s="154">
        <v>22</v>
      </c>
      <c r="C280" s="154">
        <v>303</v>
      </c>
    </row>
    <row r="281" spans="1:3" x14ac:dyDescent="0.3">
      <c r="A281" s="104">
        <v>44131</v>
      </c>
      <c r="B281" s="154">
        <v>14</v>
      </c>
      <c r="C281" s="154">
        <v>292</v>
      </c>
    </row>
    <row r="282" spans="1:3" x14ac:dyDescent="0.3">
      <c r="A282" s="104">
        <v>44132</v>
      </c>
      <c r="B282" s="154">
        <v>21</v>
      </c>
      <c r="C282" s="154">
        <v>281</v>
      </c>
    </row>
    <row r="283" spans="1:3" x14ac:dyDescent="0.3">
      <c r="A283" s="104">
        <v>44133</v>
      </c>
      <c r="B283" s="154">
        <v>12</v>
      </c>
      <c r="C283" s="154">
        <v>284</v>
      </c>
    </row>
    <row r="284" spans="1:3" x14ac:dyDescent="0.3">
      <c r="A284" s="104">
        <v>44134</v>
      </c>
      <c r="B284" s="154">
        <v>15</v>
      </c>
      <c r="C284" s="154">
        <v>288</v>
      </c>
    </row>
    <row r="285" spans="1:3" x14ac:dyDescent="0.3">
      <c r="A285" s="104">
        <v>44135</v>
      </c>
      <c r="B285" s="154">
        <v>2</v>
      </c>
      <c r="C285" s="154">
        <v>39</v>
      </c>
    </row>
    <row r="286" spans="1:3" x14ac:dyDescent="0.3">
      <c r="A286" s="104">
        <v>44136</v>
      </c>
      <c r="B286" s="154">
        <v>4</v>
      </c>
      <c r="C286" s="154">
        <v>33</v>
      </c>
    </row>
    <row r="287" spans="1:3" x14ac:dyDescent="0.3">
      <c r="A287" s="104">
        <v>44137</v>
      </c>
      <c r="B287" s="154">
        <v>22</v>
      </c>
      <c r="C287" s="154">
        <v>357</v>
      </c>
    </row>
    <row r="288" spans="1:3" x14ac:dyDescent="0.3">
      <c r="A288" s="104">
        <v>44138</v>
      </c>
      <c r="B288" s="154">
        <v>19</v>
      </c>
      <c r="C288" s="154">
        <v>318</v>
      </c>
    </row>
    <row r="289" spans="1:3" x14ac:dyDescent="0.3">
      <c r="A289" s="104">
        <v>44139</v>
      </c>
      <c r="B289" s="154">
        <v>11</v>
      </c>
      <c r="C289" s="154">
        <v>249</v>
      </c>
    </row>
    <row r="290" spans="1:3" x14ac:dyDescent="0.3">
      <c r="A290" s="104">
        <v>44140</v>
      </c>
      <c r="B290" s="154">
        <v>14</v>
      </c>
      <c r="C290" s="154">
        <v>242</v>
      </c>
    </row>
    <row r="291" spans="1:3" x14ac:dyDescent="0.3">
      <c r="A291" s="104">
        <v>44141</v>
      </c>
      <c r="B291" s="154">
        <v>13</v>
      </c>
      <c r="C291" s="154">
        <v>270</v>
      </c>
    </row>
    <row r="292" spans="1:3" x14ac:dyDescent="0.3">
      <c r="A292" s="104">
        <v>44142</v>
      </c>
      <c r="B292" s="154">
        <v>5</v>
      </c>
      <c r="C292" s="154">
        <v>62</v>
      </c>
    </row>
    <row r="293" spans="1:3" x14ac:dyDescent="0.3">
      <c r="A293" s="104">
        <v>44143</v>
      </c>
      <c r="B293" s="154">
        <v>0</v>
      </c>
      <c r="C293" s="154">
        <v>19</v>
      </c>
    </row>
    <row r="294" spans="1:3" x14ac:dyDescent="0.3">
      <c r="A294" s="104">
        <v>44144</v>
      </c>
      <c r="B294" s="154">
        <v>16</v>
      </c>
      <c r="C294" s="154">
        <v>269</v>
      </c>
    </row>
    <row r="295" spans="1:3" x14ac:dyDescent="0.3">
      <c r="A295" s="104">
        <v>44145</v>
      </c>
      <c r="B295" s="154">
        <v>19</v>
      </c>
      <c r="C295" s="154">
        <v>214</v>
      </c>
    </row>
    <row r="296" spans="1:3" x14ac:dyDescent="0.3">
      <c r="A296" s="104">
        <v>44146</v>
      </c>
      <c r="B296" s="154">
        <v>20</v>
      </c>
      <c r="C296" s="154">
        <v>247</v>
      </c>
    </row>
    <row r="297" spans="1:3" x14ac:dyDescent="0.3">
      <c r="A297" s="104">
        <v>44147</v>
      </c>
      <c r="B297" s="154">
        <v>19</v>
      </c>
      <c r="C297" s="154">
        <v>238</v>
      </c>
    </row>
    <row r="298" spans="1:3" x14ac:dyDescent="0.3">
      <c r="A298" s="104">
        <v>44148</v>
      </c>
      <c r="B298" s="154">
        <v>20</v>
      </c>
      <c r="C298" s="154">
        <v>300</v>
      </c>
    </row>
    <row r="299" spans="1:3" x14ac:dyDescent="0.3">
      <c r="A299" s="104">
        <v>44149</v>
      </c>
      <c r="B299" s="154">
        <v>7</v>
      </c>
      <c r="C299" s="154">
        <v>48</v>
      </c>
    </row>
    <row r="300" spans="1:3" x14ac:dyDescent="0.3">
      <c r="A300" s="104">
        <v>44150</v>
      </c>
      <c r="B300" s="154">
        <v>2</v>
      </c>
      <c r="C300" s="154">
        <v>26</v>
      </c>
    </row>
    <row r="301" spans="1:3" x14ac:dyDescent="0.3">
      <c r="A301" s="104">
        <v>44151</v>
      </c>
      <c r="B301" s="154">
        <v>18</v>
      </c>
      <c r="C301" s="154">
        <v>273</v>
      </c>
    </row>
    <row r="302" spans="1:3" x14ac:dyDescent="0.3">
      <c r="A302" s="104">
        <v>44152</v>
      </c>
      <c r="B302" s="154">
        <v>15</v>
      </c>
      <c r="C302" s="154">
        <v>255</v>
      </c>
    </row>
    <row r="303" spans="1:3" x14ac:dyDescent="0.3">
      <c r="A303" s="104">
        <v>44153</v>
      </c>
      <c r="B303" s="154">
        <v>28</v>
      </c>
      <c r="C303" s="154">
        <v>314</v>
      </c>
    </row>
    <row r="304" spans="1:3" x14ac:dyDescent="0.3">
      <c r="A304" s="104">
        <v>44154</v>
      </c>
      <c r="B304" s="154">
        <v>23</v>
      </c>
      <c r="C304" s="154">
        <v>277</v>
      </c>
    </row>
    <row r="305" spans="1:3" x14ac:dyDescent="0.3">
      <c r="A305" s="104">
        <v>44155</v>
      </c>
      <c r="B305" s="154">
        <v>18</v>
      </c>
      <c r="C305" s="154">
        <v>295</v>
      </c>
    </row>
    <row r="306" spans="1:3" x14ac:dyDescent="0.3">
      <c r="A306" s="104">
        <v>44156</v>
      </c>
      <c r="B306" s="154">
        <v>3</v>
      </c>
      <c r="C306" s="154">
        <v>58</v>
      </c>
    </row>
    <row r="307" spans="1:3" x14ac:dyDescent="0.3">
      <c r="A307" s="104">
        <v>44157</v>
      </c>
      <c r="B307" s="154">
        <v>2</v>
      </c>
      <c r="C307" s="154">
        <v>34</v>
      </c>
    </row>
    <row r="308" spans="1:3" x14ac:dyDescent="0.3">
      <c r="A308" s="104">
        <v>44158</v>
      </c>
      <c r="B308" s="154">
        <v>20</v>
      </c>
      <c r="C308" s="154">
        <v>312</v>
      </c>
    </row>
    <row r="309" spans="1:3" x14ac:dyDescent="0.3">
      <c r="A309" s="104">
        <v>44159</v>
      </c>
      <c r="B309" s="154">
        <v>23</v>
      </c>
      <c r="C309" s="154">
        <v>290</v>
      </c>
    </row>
    <row r="310" spans="1:3" x14ac:dyDescent="0.3">
      <c r="A310" s="104">
        <v>44160</v>
      </c>
      <c r="B310" s="154">
        <v>16</v>
      </c>
      <c r="C310" s="154">
        <v>283</v>
      </c>
    </row>
    <row r="311" spans="1:3" x14ac:dyDescent="0.3">
      <c r="A311" s="104">
        <v>44161</v>
      </c>
      <c r="B311" s="154">
        <v>3</v>
      </c>
      <c r="C311" s="154">
        <v>19</v>
      </c>
    </row>
    <row r="312" spans="1:3" x14ac:dyDescent="0.3">
      <c r="A312" s="104">
        <v>44162</v>
      </c>
      <c r="B312" s="154">
        <v>11</v>
      </c>
      <c r="C312" s="154">
        <v>136</v>
      </c>
    </row>
    <row r="313" spans="1:3" x14ac:dyDescent="0.3">
      <c r="A313" s="104">
        <v>44163</v>
      </c>
      <c r="B313" s="154">
        <v>2</v>
      </c>
      <c r="C313" s="154">
        <v>46</v>
      </c>
    </row>
    <row r="314" spans="1:3" x14ac:dyDescent="0.3">
      <c r="A314" s="104">
        <v>44164</v>
      </c>
      <c r="B314" s="154">
        <v>10</v>
      </c>
      <c r="C314" s="154">
        <v>34</v>
      </c>
    </row>
    <row r="315" spans="1:3" x14ac:dyDescent="0.3">
      <c r="A315" s="104">
        <v>44165</v>
      </c>
      <c r="B315" s="154">
        <v>23</v>
      </c>
      <c r="C315" s="154">
        <v>325</v>
      </c>
    </row>
    <row r="316" spans="1:3" x14ac:dyDescent="0.3">
      <c r="A316" s="104">
        <v>44166</v>
      </c>
      <c r="B316" s="154">
        <v>21</v>
      </c>
      <c r="C316" s="154">
        <v>296</v>
      </c>
    </row>
    <row r="317" spans="1:3" x14ac:dyDescent="0.3">
      <c r="A317" s="104">
        <v>44167</v>
      </c>
      <c r="B317" s="154">
        <v>21</v>
      </c>
      <c r="C317" s="154">
        <v>396</v>
      </c>
    </row>
    <row r="318" spans="1:3" x14ac:dyDescent="0.3">
      <c r="A318" s="104">
        <v>44168</v>
      </c>
      <c r="B318" s="154">
        <v>40</v>
      </c>
      <c r="C318" s="154">
        <v>356</v>
      </c>
    </row>
    <row r="319" spans="1:3" x14ac:dyDescent="0.3">
      <c r="A319" s="104">
        <v>44169</v>
      </c>
      <c r="B319" s="154">
        <v>35</v>
      </c>
      <c r="C319" s="154">
        <v>345</v>
      </c>
    </row>
    <row r="320" spans="1:3" x14ac:dyDescent="0.3">
      <c r="A320" s="104">
        <v>44170</v>
      </c>
      <c r="B320" s="154">
        <v>9</v>
      </c>
      <c r="C320" s="154">
        <v>57</v>
      </c>
    </row>
    <row r="321" spans="1:3" x14ac:dyDescent="0.3">
      <c r="A321" s="104">
        <v>44171</v>
      </c>
      <c r="B321" s="154">
        <v>1</v>
      </c>
      <c r="C321" s="154">
        <v>34</v>
      </c>
    </row>
    <row r="322" spans="1:3" x14ac:dyDescent="0.3">
      <c r="A322" s="104">
        <v>44172</v>
      </c>
      <c r="B322" s="154">
        <v>43</v>
      </c>
      <c r="C322" s="154">
        <v>351</v>
      </c>
    </row>
    <row r="323" spans="1:3" x14ac:dyDescent="0.3">
      <c r="A323" s="104">
        <v>44173</v>
      </c>
      <c r="B323" s="154">
        <v>32</v>
      </c>
      <c r="C323" s="154">
        <v>299</v>
      </c>
    </row>
    <row r="324" spans="1:3" x14ac:dyDescent="0.3">
      <c r="A324" s="104">
        <v>44174</v>
      </c>
      <c r="B324" s="154">
        <v>42</v>
      </c>
      <c r="C324" s="154">
        <v>367</v>
      </c>
    </row>
    <row r="325" spans="1:3" x14ac:dyDescent="0.3">
      <c r="A325" s="104">
        <v>44175</v>
      </c>
      <c r="B325" s="154">
        <v>30</v>
      </c>
      <c r="C325" s="154">
        <v>351</v>
      </c>
    </row>
    <row r="326" spans="1:3" x14ac:dyDescent="0.3">
      <c r="A326" s="104">
        <v>44176</v>
      </c>
      <c r="B326" s="154">
        <v>44</v>
      </c>
      <c r="C326" s="154">
        <v>390</v>
      </c>
    </row>
    <row r="327" spans="1:3" x14ac:dyDescent="0.3">
      <c r="A327" s="104">
        <v>44177</v>
      </c>
      <c r="B327" s="154">
        <v>10</v>
      </c>
      <c r="C327" s="154">
        <v>72</v>
      </c>
    </row>
    <row r="328" spans="1:3" x14ac:dyDescent="0.3">
      <c r="A328" s="104">
        <v>44178</v>
      </c>
      <c r="B328" s="154">
        <v>2</v>
      </c>
      <c r="C328" s="154">
        <v>38</v>
      </c>
    </row>
    <row r="329" spans="1:3" x14ac:dyDescent="0.3">
      <c r="A329" s="104">
        <v>44179</v>
      </c>
      <c r="B329" s="154">
        <v>45</v>
      </c>
      <c r="C329" s="154">
        <v>457</v>
      </c>
    </row>
    <row r="330" spans="1:3" x14ac:dyDescent="0.3">
      <c r="A330" s="104">
        <v>44180</v>
      </c>
      <c r="B330" s="154">
        <v>46</v>
      </c>
      <c r="C330" s="154">
        <v>436</v>
      </c>
    </row>
    <row r="331" spans="1:3" x14ac:dyDescent="0.3">
      <c r="A331" s="104">
        <v>44181</v>
      </c>
      <c r="B331" s="154">
        <v>45</v>
      </c>
      <c r="C331" s="154">
        <v>399</v>
      </c>
    </row>
    <row r="332" spans="1:3" x14ac:dyDescent="0.3">
      <c r="A332" s="104">
        <v>44182</v>
      </c>
      <c r="B332" s="154">
        <v>8</v>
      </c>
      <c r="C332" s="154">
        <v>109</v>
      </c>
    </row>
    <row r="333" spans="1:3" x14ac:dyDescent="0.3">
      <c r="A333" s="104">
        <v>44183</v>
      </c>
      <c r="B333" s="154">
        <v>37</v>
      </c>
      <c r="C333" s="154">
        <v>383</v>
      </c>
    </row>
    <row r="334" spans="1:3" x14ac:dyDescent="0.3">
      <c r="A334" s="104">
        <v>44184</v>
      </c>
      <c r="B334" s="154">
        <v>10</v>
      </c>
      <c r="C334" s="154">
        <v>106</v>
      </c>
    </row>
    <row r="335" spans="1:3" x14ac:dyDescent="0.3">
      <c r="A335" s="104">
        <v>44185</v>
      </c>
      <c r="B335" s="154">
        <v>3</v>
      </c>
      <c r="C335" s="154">
        <v>45</v>
      </c>
    </row>
    <row r="336" spans="1:3" x14ac:dyDescent="0.3">
      <c r="A336" s="104">
        <v>44186</v>
      </c>
      <c r="B336" s="154">
        <v>45</v>
      </c>
      <c r="C336" s="154">
        <v>387</v>
      </c>
    </row>
    <row r="337" spans="1:3" x14ac:dyDescent="0.3">
      <c r="A337" s="104">
        <v>44187</v>
      </c>
      <c r="B337" s="154">
        <v>45</v>
      </c>
      <c r="C337" s="154">
        <v>373</v>
      </c>
    </row>
    <row r="338" spans="1:3" x14ac:dyDescent="0.3">
      <c r="A338" s="104">
        <v>44188</v>
      </c>
      <c r="B338" s="154">
        <v>46</v>
      </c>
      <c r="C338" s="154">
        <v>347</v>
      </c>
    </row>
    <row r="339" spans="1:3" x14ac:dyDescent="0.3">
      <c r="A339" s="104">
        <v>44189</v>
      </c>
      <c r="B339" s="154">
        <v>26</v>
      </c>
      <c r="C339" s="154">
        <v>184</v>
      </c>
    </row>
    <row r="340" spans="1:3" x14ac:dyDescent="0.3">
      <c r="A340" s="104">
        <v>44190</v>
      </c>
      <c r="B340" s="154">
        <v>1</v>
      </c>
      <c r="C340" s="154">
        <v>13</v>
      </c>
    </row>
    <row r="341" spans="1:3" x14ac:dyDescent="0.3">
      <c r="A341" s="104">
        <v>44191</v>
      </c>
      <c r="B341" s="154">
        <v>5</v>
      </c>
      <c r="C341" s="154">
        <v>54</v>
      </c>
    </row>
    <row r="342" spans="1:3" x14ac:dyDescent="0.3">
      <c r="A342" s="104">
        <v>44192</v>
      </c>
      <c r="B342" s="154">
        <v>1</v>
      </c>
      <c r="C342" s="154">
        <v>22</v>
      </c>
    </row>
    <row r="343" spans="1:3" x14ac:dyDescent="0.3">
      <c r="A343" s="104">
        <v>44193</v>
      </c>
      <c r="B343" s="154">
        <v>47</v>
      </c>
      <c r="C343" s="154">
        <v>319</v>
      </c>
    </row>
    <row r="344" spans="1:3" x14ac:dyDescent="0.3">
      <c r="A344" s="104">
        <v>44194</v>
      </c>
      <c r="B344" s="154">
        <v>48</v>
      </c>
      <c r="C344" s="154">
        <v>331</v>
      </c>
    </row>
    <row r="345" spans="1:3" x14ac:dyDescent="0.3">
      <c r="A345" s="104">
        <v>44195</v>
      </c>
      <c r="B345" s="154">
        <v>44</v>
      </c>
      <c r="C345" s="154">
        <v>303</v>
      </c>
    </row>
    <row r="346" spans="1:3" x14ac:dyDescent="0.3">
      <c r="A346" s="104">
        <v>44196</v>
      </c>
      <c r="B346" s="154">
        <v>41</v>
      </c>
      <c r="C346" s="154">
        <v>315</v>
      </c>
    </row>
    <row r="347" spans="1:3" x14ac:dyDescent="0.3">
      <c r="A347" s="104">
        <v>44197</v>
      </c>
      <c r="B347" s="154">
        <v>5</v>
      </c>
      <c r="C347" s="154">
        <v>23</v>
      </c>
    </row>
    <row r="348" spans="1:3" x14ac:dyDescent="0.3">
      <c r="A348" s="104">
        <v>44198</v>
      </c>
      <c r="B348" s="154">
        <v>12</v>
      </c>
      <c r="C348" s="154">
        <v>69</v>
      </c>
    </row>
    <row r="349" spans="1:3" x14ac:dyDescent="0.3">
      <c r="A349" s="104">
        <v>44199</v>
      </c>
      <c r="B349" s="154">
        <v>11</v>
      </c>
      <c r="C349" s="154">
        <v>66</v>
      </c>
    </row>
    <row r="350" spans="1:3" x14ac:dyDescent="0.3">
      <c r="A350" s="104">
        <v>44200</v>
      </c>
      <c r="B350" s="154">
        <v>35</v>
      </c>
      <c r="C350" s="154">
        <v>342</v>
      </c>
    </row>
    <row r="351" spans="1:3" x14ac:dyDescent="0.3">
      <c r="A351" s="104">
        <v>44201</v>
      </c>
      <c r="B351" s="154">
        <v>46</v>
      </c>
      <c r="C351" s="154">
        <v>352</v>
      </c>
    </row>
    <row r="352" spans="1:3" x14ac:dyDescent="0.3">
      <c r="A352" s="104">
        <v>44202</v>
      </c>
      <c r="B352" s="154">
        <v>57</v>
      </c>
      <c r="C352" s="154">
        <v>354</v>
      </c>
    </row>
    <row r="353" spans="1:3" x14ac:dyDescent="0.3">
      <c r="A353" s="104">
        <v>44203</v>
      </c>
      <c r="B353" s="154">
        <v>58</v>
      </c>
      <c r="C353" s="154">
        <v>372</v>
      </c>
    </row>
    <row r="354" spans="1:3" x14ac:dyDescent="0.3">
      <c r="A354" s="104">
        <v>44204</v>
      </c>
      <c r="B354" s="154">
        <v>58</v>
      </c>
      <c r="C354" s="154">
        <v>372</v>
      </c>
    </row>
    <row r="355" spans="1:3" x14ac:dyDescent="0.3">
      <c r="A355" s="104">
        <v>44205</v>
      </c>
      <c r="B355" s="154">
        <v>16</v>
      </c>
      <c r="C355" s="154">
        <v>106</v>
      </c>
    </row>
    <row r="356" spans="1:3" x14ac:dyDescent="0.3">
      <c r="A356" s="104">
        <v>44206</v>
      </c>
      <c r="B356" s="154">
        <v>1</v>
      </c>
      <c r="C356" s="154">
        <v>46</v>
      </c>
    </row>
    <row r="357" spans="1:3" x14ac:dyDescent="0.3">
      <c r="A357" s="104">
        <v>44207</v>
      </c>
      <c r="B357" s="154">
        <v>62</v>
      </c>
      <c r="C357" s="154">
        <v>357</v>
      </c>
    </row>
    <row r="358" spans="1:3" x14ac:dyDescent="0.3">
      <c r="A358" s="104">
        <v>44208</v>
      </c>
      <c r="B358" s="154">
        <v>52</v>
      </c>
      <c r="C358" s="154">
        <v>374</v>
      </c>
    </row>
    <row r="359" spans="1:3" x14ac:dyDescent="0.3">
      <c r="A359" s="104">
        <v>44209</v>
      </c>
      <c r="B359" s="154">
        <v>54</v>
      </c>
      <c r="C359" s="154">
        <v>363</v>
      </c>
    </row>
    <row r="360" spans="1:3" x14ac:dyDescent="0.3">
      <c r="A360" s="104">
        <v>44210</v>
      </c>
      <c r="B360" s="154">
        <v>60</v>
      </c>
      <c r="C360" s="154">
        <v>345</v>
      </c>
    </row>
    <row r="361" spans="1:3" x14ac:dyDescent="0.3">
      <c r="A361" s="104">
        <v>44211</v>
      </c>
      <c r="B361" s="154">
        <v>48</v>
      </c>
      <c r="C361" s="154">
        <v>351</v>
      </c>
    </row>
    <row r="362" spans="1:3" x14ac:dyDescent="0.3">
      <c r="A362" s="104">
        <v>44212</v>
      </c>
      <c r="B362" s="154">
        <v>16</v>
      </c>
      <c r="C362" s="154">
        <v>126</v>
      </c>
    </row>
    <row r="363" spans="1:3" x14ac:dyDescent="0.3">
      <c r="A363" s="104">
        <v>44213</v>
      </c>
      <c r="B363" s="154">
        <v>10</v>
      </c>
      <c r="C363" s="154">
        <v>56</v>
      </c>
    </row>
    <row r="364" spans="1:3" x14ac:dyDescent="0.3">
      <c r="A364" s="104">
        <v>44214</v>
      </c>
      <c r="B364" s="154">
        <v>39</v>
      </c>
      <c r="C364" s="154">
        <v>247</v>
      </c>
    </row>
    <row r="365" spans="1:3" x14ac:dyDescent="0.3">
      <c r="A365" s="104">
        <v>44215</v>
      </c>
      <c r="B365" s="154">
        <v>60</v>
      </c>
      <c r="C365" s="154">
        <v>354</v>
      </c>
    </row>
    <row r="366" spans="1:3" x14ac:dyDescent="0.3">
      <c r="A366" s="104">
        <v>44216</v>
      </c>
      <c r="B366" s="154">
        <v>69</v>
      </c>
      <c r="C366" s="154">
        <v>364</v>
      </c>
    </row>
    <row r="367" spans="1:3" x14ac:dyDescent="0.3">
      <c r="A367" s="104">
        <v>44217</v>
      </c>
      <c r="B367" s="154">
        <v>56</v>
      </c>
      <c r="C367" s="154">
        <v>398</v>
      </c>
    </row>
    <row r="368" spans="1:3" x14ac:dyDescent="0.3">
      <c r="A368" s="104">
        <v>44218</v>
      </c>
      <c r="B368" s="154">
        <v>58</v>
      </c>
      <c r="C368" s="154">
        <v>381</v>
      </c>
    </row>
    <row r="369" spans="1:3" x14ac:dyDescent="0.3">
      <c r="A369" s="104">
        <v>44219</v>
      </c>
      <c r="B369" s="154">
        <v>18</v>
      </c>
      <c r="C369" s="154">
        <v>147</v>
      </c>
    </row>
    <row r="370" spans="1:3" x14ac:dyDescent="0.3">
      <c r="A370" s="104">
        <v>44220</v>
      </c>
      <c r="B370" s="154">
        <v>5</v>
      </c>
      <c r="C370" s="154">
        <v>32</v>
      </c>
    </row>
    <row r="371" spans="1:3" x14ac:dyDescent="0.3">
      <c r="A371" s="104">
        <v>44221</v>
      </c>
      <c r="B371" s="154">
        <v>55</v>
      </c>
      <c r="C371" s="154">
        <v>347</v>
      </c>
    </row>
    <row r="372" spans="1:3" x14ac:dyDescent="0.3">
      <c r="A372" s="104">
        <v>44222</v>
      </c>
      <c r="B372" s="154">
        <v>51</v>
      </c>
      <c r="C372" s="154">
        <v>354</v>
      </c>
    </row>
    <row r="373" spans="1:3" x14ac:dyDescent="0.3">
      <c r="A373" s="104">
        <v>44223</v>
      </c>
      <c r="B373" s="154">
        <v>68</v>
      </c>
      <c r="C373" s="154">
        <v>311</v>
      </c>
    </row>
    <row r="374" spans="1:3" x14ac:dyDescent="0.3">
      <c r="A374" s="104">
        <v>44224</v>
      </c>
      <c r="B374" s="154">
        <v>33</v>
      </c>
      <c r="C374" s="154">
        <v>274</v>
      </c>
    </row>
    <row r="375" spans="1:3" x14ac:dyDescent="0.3">
      <c r="A375" s="104">
        <v>44225</v>
      </c>
      <c r="B375" s="154">
        <v>51</v>
      </c>
      <c r="C375" s="154">
        <v>318</v>
      </c>
    </row>
    <row r="376" spans="1:3" x14ac:dyDescent="0.3">
      <c r="A376" s="104">
        <v>44226</v>
      </c>
      <c r="B376" s="154">
        <v>21</v>
      </c>
      <c r="C376" s="154">
        <v>179</v>
      </c>
    </row>
    <row r="377" spans="1:3" x14ac:dyDescent="0.3">
      <c r="A377" s="104">
        <v>44227</v>
      </c>
      <c r="B377" s="154">
        <v>6</v>
      </c>
      <c r="C377" s="154">
        <v>128</v>
      </c>
    </row>
    <row r="378" spans="1:3" x14ac:dyDescent="0.3">
      <c r="A378" s="104">
        <v>44228</v>
      </c>
      <c r="B378" s="154">
        <v>40</v>
      </c>
      <c r="C378" s="154">
        <v>319</v>
      </c>
    </row>
    <row r="379" spans="1:3" x14ac:dyDescent="0.3">
      <c r="A379" s="104">
        <v>44229</v>
      </c>
      <c r="B379" s="154">
        <v>52</v>
      </c>
      <c r="C379" s="154">
        <v>213</v>
      </c>
    </row>
    <row r="380" spans="1:3" x14ac:dyDescent="0.3">
      <c r="A380" s="104">
        <v>44230</v>
      </c>
      <c r="B380" s="154">
        <v>60</v>
      </c>
      <c r="C380" s="154">
        <v>354</v>
      </c>
    </row>
    <row r="381" spans="1:3" x14ac:dyDescent="0.3">
      <c r="A381" s="104">
        <v>44231</v>
      </c>
      <c r="B381" s="154">
        <v>57</v>
      </c>
      <c r="C381" s="154">
        <v>334</v>
      </c>
    </row>
    <row r="382" spans="1:3" x14ac:dyDescent="0.3">
      <c r="A382" s="104">
        <v>44232</v>
      </c>
      <c r="B382" s="154">
        <v>43</v>
      </c>
      <c r="C382" s="154">
        <v>338</v>
      </c>
    </row>
    <row r="383" spans="1:3" x14ac:dyDescent="0.3">
      <c r="A383" s="104">
        <v>44233</v>
      </c>
      <c r="B383" s="154">
        <v>22</v>
      </c>
      <c r="C383" s="154">
        <v>124</v>
      </c>
    </row>
    <row r="384" spans="1:3" x14ac:dyDescent="0.3">
      <c r="A384" s="104">
        <v>44234</v>
      </c>
      <c r="B384" s="154">
        <v>11</v>
      </c>
      <c r="C384" s="154">
        <v>62</v>
      </c>
    </row>
    <row r="385" spans="1:3" x14ac:dyDescent="0.3">
      <c r="A385" s="104">
        <v>44235</v>
      </c>
      <c r="B385" s="154">
        <v>64</v>
      </c>
      <c r="C385" s="154">
        <v>299</v>
      </c>
    </row>
    <row r="386" spans="1:3" x14ac:dyDescent="0.3">
      <c r="A386" s="104">
        <v>44236</v>
      </c>
      <c r="B386" s="154">
        <v>47</v>
      </c>
      <c r="C386" s="154">
        <v>267</v>
      </c>
    </row>
    <row r="387" spans="1:3" x14ac:dyDescent="0.3">
      <c r="A387" s="104">
        <v>44237</v>
      </c>
      <c r="B387" s="154">
        <v>68</v>
      </c>
      <c r="C387" s="154">
        <v>340</v>
      </c>
    </row>
    <row r="388" spans="1:3" x14ac:dyDescent="0.3">
      <c r="A388" s="104">
        <v>44238</v>
      </c>
      <c r="B388" s="154">
        <v>38</v>
      </c>
      <c r="C388" s="154">
        <v>303</v>
      </c>
    </row>
    <row r="389" spans="1:3" x14ac:dyDescent="0.3">
      <c r="A389" s="104">
        <v>44239</v>
      </c>
      <c r="B389" s="154">
        <v>53</v>
      </c>
      <c r="C389" s="154">
        <v>301</v>
      </c>
    </row>
    <row r="390" spans="1:3" x14ac:dyDescent="0.3">
      <c r="A390" s="104">
        <v>44240</v>
      </c>
      <c r="B390" s="154">
        <v>19</v>
      </c>
      <c r="C390" s="154">
        <v>114</v>
      </c>
    </row>
    <row r="391" spans="1:3" x14ac:dyDescent="0.3">
      <c r="A391" s="104">
        <v>44241</v>
      </c>
      <c r="B391" s="154">
        <v>14</v>
      </c>
      <c r="C391" s="154">
        <v>123</v>
      </c>
    </row>
    <row r="392" spans="1:3" x14ac:dyDescent="0.3">
      <c r="A392" s="104">
        <v>44242</v>
      </c>
      <c r="B392" s="154">
        <v>39</v>
      </c>
      <c r="C392" s="154">
        <v>240</v>
      </c>
    </row>
    <row r="393" spans="1:3" x14ac:dyDescent="0.3">
      <c r="A393" s="104">
        <v>44243</v>
      </c>
      <c r="B393" s="154">
        <v>52</v>
      </c>
      <c r="C393" s="154">
        <v>278</v>
      </c>
    </row>
    <row r="394" spans="1:3" x14ac:dyDescent="0.3">
      <c r="A394" s="104">
        <v>44244</v>
      </c>
      <c r="B394" s="154">
        <v>50</v>
      </c>
      <c r="C394" s="154">
        <v>309</v>
      </c>
    </row>
    <row r="395" spans="1:3" x14ac:dyDescent="0.3">
      <c r="A395" s="104">
        <v>44245</v>
      </c>
      <c r="B395" s="154">
        <v>33</v>
      </c>
      <c r="C395" s="154">
        <v>272</v>
      </c>
    </row>
    <row r="396" spans="1:3" x14ac:dyDescent="0.3">
      <c r="A396" s="104">
        <v>44246</v>
      </c>
      <c r="B396" s="154">
        <v>44</v>
      </c>
      <c r="C396" s="154">
        <v>219</v>
      </c>
    </row>
    <row r="397" spans="1:3" x14ac:dyDescent="0.3">
      <c r="A397" s="104">
        <v>44247</v>
      </c>
      <c r="B397" s="154">
        <v>18</v>
      </c>
      <c r="C397" s="154">
        <v>100</v>
      </c>
    </row>
    <row r="398" spans="1:3" x14ac:dyDescent="0.3">
      <c r="A398" s="104">
        <v>44248</v>
      </c>
      <c r="B398" s="154">
        <v>8</v>
      </c>
      <c r="C398" s="154">
        <v>58</v>
      </c>
    </row>
    <row r="399" spans="1:3" x14ac:dyDescent="0.3">
      <c r="A399" s="104">
        <v>44249</v>
      </c>
      <c r="B399" s="154">
        <v>52</v>
      </c>
      <c r="C399" s="154">
        <v>284</v>
      </c>
    </row>
    <row r="400" spans="1:3" x14ac:dyDescent="0.3">
      <c r="A400" s="104">
        <v>44250</v>
      </c>
      <c r="B400" s="154">
        <v>46</v>
      </c>
      <c r="C400" s="154">
        <v>280</v>
      </c>
    </row>
    <row r="401" spans="1:3" x14ac:dyDescent="0.3">
      <c r="A401" s="104">
        <v>44251</v>
      </c>
      <c r="B401" s="154">
        <v>57</v>
      </c>
      <c r="C401" s="154">
        <v>288</v>
      </c>
    </row>
    <row r="402" spans="1:3" x14ac:dyDescent="0.3">
      <c r="A402" s="104">
        <v>44252</v>
      </c>
      <c r="B402" s="154">
        <v>51</v>
      </c>
      <c r="C402" s="154">
        <v>269</v>
      </c>
    </row>
    <row r="403" spans="1:3" x14ac:dyDescent="0.3">
      <c r="A403" s="104">
        <v>44253</v>
      </c>
      <c r="B403" s="154">
        <v>52</v>
      </c>
      <c r="C403" s="154">
        <v>270</v>
      </c>
    </row>
    <row r="404" spans="1:3" x14ac:dyDescent="0.3">
      <c r="A404" s="104">
        <v>44254</v>
      </c>
      <c r="B404" s="154">
        <v>17</v>
      </c>
      <c r="C404" s="154">
        <v>112</v>
      </c>
    </row>
    <row r="405" spans="1:3" x14ac:dyDescent="0.3">
      <c r="A405" s="104">
        <v>44255</v>
      </c>
      <c r="B405" s="154">
        <v>12</v>
      </c>
      <c r="C405" s="154">
        <v>52</v>
      </c>
    </row>
    <row r="406" spans="1:3" x14ac:dyDescent="0.3">
      <c r="A406" s="104">
        <v>44256</v>
      </c>
      <c r="B406" s="154">
        <v>41</v>
      </c>
      <c r="C406" s="154">
        <v>263</v>
      </c>
    </row>
    <row r="407" spans="1:3" x14ac:dyDescent="0.3">
      <c r="A407" s="104">
        <v>44257</v>
      </c>
      <c r="B407" s="154">
        <v>49</v>
      </c>
      <c r="C407" s="154">
        <v>248</v>
      </c>
    </row>
    <row r="408" spans="1:3" x14ac:dyDescent="0.3">
      <c r="A408" s="104">
        <v>44258</v>
      </c>
      <c r="B408" s="154">
        <v>51</v>
      </c>
      <c r="C408" s="154">
        <v>284</v>
      </c>
    </row>
    <row r="409" spans="1:3" x14ac:dyDescent="0.3">
      <c r="A409" s="104">
        <v>44259</v>
      </c>
      <c r="B409" s="154">
        <v>41</v>
      </c>
      <c r="C409" s="154">
        <v>230</v>
      </c>
    </row>
    <row r="410" spans="1:3" x14ac:dyDescent="0.3">
      <c r="A410" s="104">
        <v>44260</v>
      </c>
      <c r="B410" s="154">
        <v>45</v>
      </c>
      <c r="C410" s="154">
        <v>245</v>
      </c>
    </row>
    <row r="411" spans="1:3" x14ac:dyDescent="0.3">
      <c r="A411" s="104">
        <v>44261</v>
      </c>
      <c r="B411" s="154">
        <v>20</v>
      </c>
      <c r="C411" s="154">
        <v>74</v>
      </c>
    </row>
    <row r="412" spans="1:3" x14ac:dyDescent="0.3">
      <c r="A412" s="104">
        <v>44262</v>
      </c>
      <c r="B412" s="154">
        <v>10</v>
      </c>
      <c r="C412" s="154">
        <v>36</v>
      </c>
    </row>
    <row r="413" spans="1:3" x14ac:dyDescent="0.3">
      <c r="A413" s="104">
        <v>44263</v>
      </c>
      <c r="B413" s="154">
        <v>49</v>
      </c>
      <c r="C413" s="154">
        <v>257</v>
      </c>
    </row>
    <row r="414" spans="1:3" x14ac:dyDescent="0.3">
      <c r="A414" s="104">
        <v>44264</v>
      </c>
      <c r="B414" s="154">
        <v>55</v>
      </c>
      <c r="C414" s="154">
        <v>252</v>
      </c>
    </row>
    <row r="415" spans="1:3" x14ac:dyDescent="0.3">
      <c r="A415" s="104">
        <v>44265</v>
      </c>
      <c r="B415" s="154">
        <v>59</v>
      </c>
      <c r="C415" s="154">
        <v>250</v>
      </c>
    </row>
    <row r="416" spans="1:3" x14ac:dyDescent="0.3">
      <c r="A416" s="104">
        <v>44266</v>
      </c>
      <c r="B416" s="154">
        <v>38</v>
      </c>
      <c r="C416" s="154">
        <v>222</v>
      </c>
    </row>
    <row r="417" spans="1:3" x14ac:dyDescent="0.3">
      <c r="A417" s="104">
        <v>44267</v>
      </c>
      <c r="B417" s="154">
        <v>49</v>
      </c>
      <c r="C417" s="154">
        <v>248</v>
      </c>
    </row>
    <row r="418" spans="1:3" x14ac:dyDescent="0.3">
      <c r="A418" s="104">
        <v>44268</v>
      </c>
      <c r="B418" s="154">
        <v>14</v>
      </c>
      <c r="C418" s="154">
        <v>170</v>
      </c>
    </row>
    <row r="419" spans="1:3" x14ac:dyDescent="0.3">
      <c r="A419" s="104">
        <v>44269</v>
      </c>
      <c r="B419" s="154">
        <v>17</v>
      </c>
      <c r="C419" s="154">
        <v>105</v>
      </c>
    </row>
    <row r="420" spans="1:3" x14ac:dyDescent="0.3">
      <c r="A420" s="104">
        <v>44270</v>
      </c>
      <c r="B420" s="154">
        <v>42</v>
      </c>
      <c r="C420" s="154">
        <v>243</v>
      </c>
    </row>
    <row r="421" spans="1:3" x14ac:dyDescent="0.3">
      <c r="A421" s="104">
        <v>44271</v>
      </c>
      <c r="B421" s="154">
        <v>53</v>
      </c>
      <c r="C421" s="154">
        <v>300</v>
      </c>
    </row>
    <row r="422" spans="1:3" x14ac:dyDescent="0.3">
      <c r="A422" s="104">
        <v>44272</v>
      </c>
      <c r="B422" s="154">
        <v>52</v>
      </c>
      <c r="C422" s="154">
        <v>350</v>
      </c>
    </row>
    <row r="423" spans="1:3" x14ac:dyDescent="0.3">
      <c r="A423" s="104">
        <v>44273</v>
      </c>
      <c r="B423" s="154">
        <v>36</v>
      </c>
      <c r="C423" s="154">
        <v>312</v>
      </c>
    </row>
    <row r="424" spans="1:3" x14ac:dyDescent="0.3">
      <c r="A424" s="104">
        <v>44274</v>
      </c>
      <c r="B424" s="154">
        <v>49</v>
      </c>
      <c r="C424" s="154">
        <v>304</v>
      </c>
    </row>
    <row r="425" spans="1:3" x14ac:dyDescent="0.3">
      <c r="A425" s="104">
        <v>44275</v>
      </c>
      <c r="B425" s="154">
        <v>15</v>
      </c>
      <c r="C425" s="154">
        <v>135</v>
      </c>
    </row>
    <row r="426" spans="1:3" x14ac:dyDescent="0.3">
      <c r="A426" s="104">
        <v>44276</v>
      </c>
      <c r="B426" s="154">
        <v>6</v>
      </c>
      <c r="C426" s="154">
        <v>69</v>
      </c>
    </row>
    <row r="427" spans="1:3" x14ac:dyDescent="0.3">
      <c r="A427" s="104">
        <v>44277</v>
      </c>
      <c r="B427" s="154">
        <v>47</v>
      </c>
      <c r="C427" s="154">
        <v>274</v>
      </c>
    </row>
    <row r="428" spans="1:3" x14ac:dyDescent="0.3">
      <c r="A428" s="104">
        <v>44278</v>
      </c>
      <c r="B428" s="154">
        <v>35</v>
      </c>
      <c r="C428" s="154">
        <v>265</v>
      </c>
    </row>
    <row r="429" spans="1:3" x14ac:dyDescent="0.3">
      <c r="A429" s="104">
        <v>44279</v>
      </c>
      <c r="B429" s="154">
        <v>47</v>
      </c>
      <c r="C429" s="154">
        <v>263</v>
      </c>
    </row>
    <row r="430" spans="1:3" x14ac:dyDescent="0.3">
      <c r="A430" s="104">
        <v>44280</v>
      </c>
      <c r="B430" s="154">
        <v>39</v>
      </c>
      <c r="C430" s="154">
        <v>243</v>
      </c>
    </row>
    <row r="431" spans="1:3" x14ac:dyDescent="0.3">
      <c r="A431" s="104">
        <v>44281</v>
      </c>
      <c r="B431" s="154">
        <v>28</v>
      </c>
      <c r="C431" s="154">
        <v>231</v>
      </c>
    </row>
    <row r="432" spans="1:3" x14ac:dyDescent="0.3">
      <c r="A432" s="104">
        <v>44282</v>
      </c>
      <c r="B432" s="154">
        <v>12</v>
      </c>
      <c r="C432" s="154">
        <v>96</v>
      </c>
    </row>
    <row r="433" spans="1:3" x14ac:dyDescent="0.3">
      <c r="A433" s="104">
        <v>44283</v>
      </c>
      <c r="B433" s="154">
        <v>13</v>
      </c>
      <c r="C433" s="154">
        <v>78</v>
      </c>
    </row>
    <row r="434" spans="1:3" x14ac:dyDescent="0.3">
      <c r="A434" s="104">
        <v>44284</v>
      </c>
      <c r="B434" s="154">
        <v>41</v>
      </c>
      <c r="C434" s="154">
        <v>260</v>
      </c>
    </row>
    <row r="435" spans="1:3" x14ac:dyDescent="0.3">
      <c r="A435" s="104">
        <v>44285</v>
      </c>
      <c r="B435" s="154">
        <v>31</v>
      </c>
      <c r="C435" s="154">
        <v>207</v>
      </c>
    </row>
    <row r="436" spans="1:3" s="103" customFormat="1" x14ac:dyDescent="0.3">
      <c r="A436" s="104">
        <v>44286</v>
      </c>
      <c r="B436" s="154">
        <v>41</v>
      </c>
      <c r="C436" s="154">
        <v>227</v>
      </c>
    </row>
    <row r="437" spans="1:3" s="103" customFormat="1" x14ac:dyDescent="0.3">
      <c r="A437" s="104">
        <v>44287</v>
      </c>
      <c r="B437" s="154">
        <v>28</v>
      </c>
      <c r="C437" s="154">
        <v>225</v>
      </c>
    </row>
    <row r="438" spans="1:3" s="103" customFormat="1" x14ac:dyDescent="0.3">
      <c r="A438" s="104">
        <v>44288</v>
      </c>
      <c r="B438" s="154">
        <v>35</v>
      </c>
      <c r="C438" s="154">
        <v>211</v>
      </c>
    </row>
    <row r="439" spans="1:3" s="103" customFormat="1" x14ac:dyDescent="0.3">
      <c r="A439" s="104">
        <v>44289</v>
      </c>
      <c r="B439" s="154">
        <v>16</v>
      </c>
      <c r="C439" s="154">
        <v>92</v>
      </c>
    </row>
    <row r="440" spans="1:3" s="103" customFormat="1" x14ac:dyDescent="0.3">
      <c r="A440" s="104">
        <v>44290</v>
      </c>
      <c r="B440" s="154">
        <v>6</v>
      </c>
      <c r="C440" s="154">
        <v>25</v>
      </c>
    </row>
    <row r="441" spans="1:3" s="103" customFormat="1" x14ac:dyDescent="0.3">
      <c r="A441" s="104">
        <v>44291</v>
      </c>
      <c r="B441" s="154">
        <v>29</v>
      </c>
      <c r="C441" s="154">
        <v>204</v>
      </c>
    </row>
    <row r="442" spans="1:3" x14ac:dyDescent="0.3">
      <c r="A442" s="104">
        <v>44292</v>
      </c>
      <c r="B442" s="154">
        <v>27</v>
      </c>
      <c r="C442" s="154">
        <v>209</v>
      </c>
    </row>
    <row r="443" spans="1:3" s="103" customFormat="1" x14ac:dyDescent="0.3">
      <c r="A443" s="104">
        <v>44293</v>
      </c>
      <c r="B443" s="154">
        <v>31</v>
      </c>
      <c r="C443" s="154">
        <v>210</v>
      </c>
    </row>
    <row r="444" spans="1:3" s="103" customFormat="1" x14ac:dyDescent="0.3">
      <c r="A444" s="104">
        <v>44294</v>
      </c>
      <c r="B444" s="154">
        <v>26</v>
      </c>
      <c r="C444" s="154">
        <v>235</v>
      </c>
    </row>
    <row r="445" spans="1:3" s="103" customFormat="1" x14ac:dyDescent="0.3">
      <c r="A445" s="104">
        <v>44295</v>
      </c>
      <c r="B445" s="154">
        <v>34</v>
      </c>
      <c r="C445" s="154">
        <v>233</v>
      </c>
    </row>
    <row r="446" spans="1:3" s="103" customFormat="1" x14ac:dyDescent="0.3">
      <c r="A446" s="104">
        <v>44296</v>
      </c>
      <c r="B446" s="154">
        <v>14</v>
      </c>
      <c r="C446" s="154">
        <v>89</v>
      </c>
    </row>
    <row r="447" spans="1:3" s="103" customFormat="1" x14ac:dyDescent="0.3">
      <c r="A447" s="104">
        <v>44297</v>
      </c>
      <c r="B447" s="154">
        <v>6</v>
      </c>
      <c r="C447" s="154">
        <v>49</v>
      </c>
    </row>
    <row r="448" spans="1:3" s="103" customFormat="1" x14ac:dyDescent="0.3">
      <c r="A448" s="104">
        <v>44298</v>
      </c>
      <c r="B448" s="154">
        <v>31</v>
      </c>
      <c r="C448" s="154">
        <v>192</v>
      </c>
    </row>
    <row r="449" spans="1:3" s="103" customFormat="1" x14ac:dyDescent="0.3">
      <c r="A449" s="104">
        <v>44299</v>
      </c>
      <c r="B449" s="154">
        <v>32</v>
      </c>
      <c r="C449" s="154">
        <v>178</v>
      </c>
    </row>
    <row r="450" spans="1:3" s="103" customFormat="1" x14ac:dyDescent="0.3">
      <c r="A450" s="104">
        <v>44300</v>
      </c>
      <c r="B450" s="154">
        <v>40</v>
      </c>
      <c r="C450" s="154">
        <v>186</v>
      </c>
    </row>
    <row r="451" spans="1:3" s="103" customFormat="1" x14ac:dyDescent="0.3">
      <c r="A451" s="104">
        <v>44301</v>
      </c>
      <c r="B451" s="154">
        <v>27</v>
      </c>
      <c r="C451" s="154">
        <v>185</v>
      </c>
    </row>
    <row r="452" spans="1:3" s="103" customFormat="1" x14ac:dyDescent="0.3">
      <c r="A452" s="104">
        <v>44302</v>
      </c>
      <c r="B452" s="154">
        <v>31</v>
      </c>
      <c r="C452" s="154">
        <v>148</v>
      </c>
    </row>
    <row r="453" spans="1:3" s="103" customFormat="1" x14ac:dyDescent="0.3">
      <c r="A453" s="104">
        <v>44303</v>
      </c>
      <c r="B453" s="154">
        <v>12</v>
      </c>
      <c r="C453" s="154">
        <v>83</v>
      </c>
    </row>
    <row r="454" spans="1:3" s="103" customFormat="1" x14ac:dyDescent="0.3">
      <c r="A454" s="104">
        <v>44304</v>
      </c>
      <c r="B454" s="154">
        <v>8</v>
      </c>
      <c r="C454" s="154">
        <v>41</v>
      </c>
    </row>
    <row r="455" spans="1:3" s="103" customFormat="1" x14ac:dyDescent="0.3">
      <c r="A455" s="104">
        <v>44305</v>
      </c>
      <c r="B455" s="154">
        <v>32</v>
      </c>
      <c r="C455" s="154">
        <v>168</v>
      </c>
    </row>
    <row r="456" spans="1:3" s="103" customFormat="1" x14ac:dyDescent="0.3">
      <c r="A456" s="104">
        <v>44306</v>
      </c>
      <c r="B456" s="154">
        <v>31</v>
      </c>
      <c r="C456" s="154">
        <v>163</v>
      </c>
    </row>
    <row r="457" spans="1:3" s="103" customFormat="1" x14ac:dyDescent="0.3">
      <c r="A457" s="104">
        <v>44307</v>
      </c>
      <c r="B457" s="154">
        <v>25</v>
      </c>
      <c r="C457" s="154">
        <v>166</v>
      </c>
    </row>
    <row r="458" spans="1:3" s="103" customFormat="1" x14ac:dyDescent="0.3">
      <c r="A458" s="104">
        <v>44308</v>
      </c>
      <c r="B458" s="154">
        <v>14</v>
      </c>
      <c r="C458" s="154">
        <v>143</v>
      </c>
    </row>
    <row r="459" spans="1:3" s="103" customFormat="1" x14ac:dyDescent="0.3">
      <c r="A459" s="104">
        <v>44309</v>
      </c>
      <c r="B459" s="154">
        <v>26</v>
      </c>
      <c r="C459" s="154">
        <v>147</v>
      </c>
    </row>
    <row r="460" spans="1:3" s="103" customFormat="1" x14ac:dyDescent="0.3">
      <c r="A460" s="104">
        <v>44310</v>
      </c>
      <c r="B460" s="154">
        <v>11</v>
      </c>
      <c r="C460" s="154">
        <v>54</v>
      </c>
    </row>
    <row r="461" spans="1:3" s="103" customFormat="1" x14ac:dyDescent="0.3">
      <c r="A461" s="104">
        <v>44311</v>
      </c>
      <c r="B461" s="154">
        <v>6</v>
      </c>
      <c r="C461" s="154">
        <v>34</v>
      </c>
    </row>
    <row r="462" spans="1:3" s="103" customFormat="1" x14ac:dyDescent="0.3">
      <c r="A462" s="104">
        <v>44312</v>
      </c>
      <c r="B462" s="154">
        <v>18</v>
      </c>
      <c r="C462" s="154">
        <v>139</v>
      </c>
    </row>
    <row r="463" spans="1:3" s="103" customFormat="1" x14ac:dyDescent="0.3">
      <c r="A463" s="104">
        <v>44313</v>
      </c>
      <c r="B463" s="154">
        <v>29</v>
      </c>
      <c r="C463" s="154">
        <v>172</v>
      </c>
    </row>
    <row r="464" spans="1:3" s="103" customFormat="1" x14ac:dyDescent="0.3">
      <c r="A464" s="104">
        <v>44314</v>
      </c>
      <c r="B464" s="154">
        <v>26</v>
      </c>
      <c r="C464" s="154">
        <v>146</v>
      </c>
    </row>
    <row r="465" spans="1:3" s="103" customFormat="1" x14ac:dyDescent="0.3">
      <c r="A465" s="104">
        <v>44315</v>
      </c>
      <c r="B465" s="154">
        <v>25</v>
      </c>
      <c r="C465" s="154">
        <v>148</v>
      </c>
    </row>
    <row r="466" spans="1:3" x14ac:dyDescent="0.3">
      <c r="A466" s="104">
        <v>44316</v>
      </c>
      <c r="B466" s="154">
        <v>24</v>
      </c>
      <c r="C466" s="154">
        <v>165</v>
      </c>
    </row>
    <row r="467" spans="1:3" x14ac:dyDescent="0.3">
      <c r="A467" s="104">
        <v>44317</v>
      </c>
      <c r="B467" s="154">
        <v>9</v>
      </c>
      <c r="C467" s="154">
        <v>56</v>
      </c>
    </row>
    <row r="468" spans="1:3" x14ac:dyDescent="0.3">
      <c r="A468" s="104">
        <v>44318</v>
      </c>
      <c r="B468" s="154">
        <v>3</v>
      </c>
      <c r="C468" s="154">
        <v>30</v>
      </c>
    </row>
    <row r="469" spans="1:3" x14ac:dyDescent="0.3">
      <c r="A469" s="104">
        <v>44319</v>
      </c>
      <c r="B469" s="154">
        <v>22</v>
      </c>
      <c r="C469" s="154">
        <v>161</v>
      </c>
    </row>
    <row r="470" spans="1:3" x14ac:dyDescent="0.3">
      <c r="A470" s="104">
        <v>44320</v>
      </c>
      <c r="B470" s="154">
        <v>21</v>
      </c>
      <c r="C470" s="154">
        <v>159</v>
      </c>
    </row>
    <row r="471" spans="1:3" x14ac:dyDescent="0.3">
      <c r="A471" s="104">
        <v>44321</v>
      </c>
      <c r="B471" s="154">
        <v>25</v>
      </c>
      <c r="C471" s="154">
        <v>161</v>
      </c>
    </row>
    <row r="472" spans="1:3" x14ac:dyDescent="0.3">
      <c r="A472" s="104">
        <v>44322</v>
      </c>
      <c r="B472" s="154">
        <v>16</v>
      </c>
      <c r="C472" s="154">
        <v>131</v>
      </c>
    </row>
    <row r="473" spans="1:3" x14ac:dyDescent="0.3">
      <c r="A473" s="104">
        <v>44323</v>
      </c>
      <c r="B473" s="154">
        <v>23</v>
      </c>
      <c r="C473" s="154">
        <v>138</v>
      </c>
    </row>
    <row r="474" spans="1:3" x14ac:dyDescent="0.3">
      <c r="A474" s="104">
        <v>44324</v>
      </c>
      <c r="B474" s="154">
        <v>15</v>
      </c>
      <c r="C474" s="154">
        <v>63</v>
      </c>
    </row>
    <row r="475" spans="1:3" x14ac:dyDescent="0.3">
      <c r="A475" s="104">
        <v>44325</v>
      </c>
      <c r="B475" s="154">
        <v>3</v>
      </c>
      <c r="C475" s="154">
        <v>17</v>
      </c>
    </row>
    <row r="476" spans="1:3" x14ac:dyDescent="0.3">
      <c r="A476" s="104">
        <v>44326</v>
      </c>
      <c r="B476" s="154">
        <v>18</v>
      </c>
      <c r="C476" s="154">
        <v>132</v>
      </c>
    </row>
    <row r="477" spans="1:3" x14ac:dyDescent="0.3">
      <c r="A477" s="104">
        <v>44327</v>
      </c>
      <c r="B477" s="154">
        <v>20</v>
      </c>
      <c r="C477" s="154">
        <v>163</v>
      </c>
    </row>
    <row r="478" spans="1:3" x14ac:dyDescent="0.3">
      <c r="A478" s="104">
        <v>44328</v>
      </c>
      <c r="B478" s="154">
        <v>22</v>
      </c>
      <c r="C478" s="154">
        <v>154</v>
      </c>
    </row>
    <row r="479" spans="1:3" x14ac:dyDescent="0.3">
      <c r="A479" s="104">
        <v>44329</v>
      </c>
      <c r="B479" s="154">
        <v>30</v>
      </c>
      <c r="C479" s="154">
        <v>132</v>
      </c>
    </row>
    <row r="480" spans="1:3" x14ac:dyDescent="0.3">
      <c r="A480" s="104">
        <v>44330</v>
      </c>
      <c r="B480" s="154">
        <v>34</v>
      </c>
      <c r="C480" s="154">
        <v>164</v>
      </c>
    </row>
    <row r="481" spans="1:3" x14ac:dyDescent="0.3">
      <c r="A481" s="104">
        <v>44331</v>
      </c>
      <c r="B481" s="154">
        <v>13</v>
      </c>
      <c r="C481" s="154">
        <v>64</v>
      </c>
    </row>
    <row r="482" spans="1:3" x14ac:dyDescent="0.3">
      <c r="A482" s="104">
        <v>44332</v>
      </c>
      <c r="B482" s="154">
        <v>9</v>
      </c>
      <c r="C482" s="154">
        <v>49</v>
      </c>
    </row>
    <row r="483" spans="1:3" x14ac:dyDescent="0.3">
      <c r="A483" s="104">
        <v>44333</v>
      </c>
      <c r="B483" s="154">
        <v>28</v>
      </c>
      <c r="C483" s="154">
        <v>179</v>
      </c>
    </row>
    <row r="484" spans="1:3" x14ac:dyDescent="0.3">
      <c r="A484" s="104">
        <v>44334</v>
      </c>
      <c r="B484" s="154">
        <v>34</v>
      </c>
      <c r="C484" s="154">
        <v>201</v>
      </c>
    </row>
    <row r="485" spans="1:3" x14ac:dyDescent="0.3">
      <c r="A485" s="104">
        <v>44335</v>
      </c>
      <c r="B485" s="154">
        <v>34</v>
      </c>
      <c r="C485" s="154">
        <v>189</v>
      </c>
    </row>
    <row r="486" spans="1:3" x14ac:dyDescent="0.3">
      <c r="A486" s="104">
        <v>44336</v>
      </c>
      <c r="B486" s="154">
        <v>29</v>
      </c>
      <c r="C486" s="154">
        <v>196</v>
      </c>
    </row>
    <row r="487" spans="1:3" x14ac:dyDescent="0.3">
      <c r="A487" s="104">
        <v>44337</v>
      </c>
      <c r="B487" s="154">
        <v>29</v>
      </c>
      <c r="C487" s="154">
        <v>161</v>
      </c>
    </row>
    <row r="488" spans="1:3" x14ac:dyDescent="0.3">
      <c r="A488" s="104">
        <v>44338</v>
      </c>
      <c r="B488" s="154">
        <v>7</v>
      </c>
      <c r="C488" s="154">
        <v>81</v>
      </c>
    </row>
    <row r="489" spans="1:3" x14ac:dyDescent="0.3">
      <c r="A489" s="104">
        <v>44339</v>
      </c>
      <c r="B489" s="154">
        <v>7</v>
      </c>
      <c r="C489" s="154">
        <v>41</v>
      </c>
    </row>
    <row r="490" spans="1:3" x14ac:dyDescent="0.3">
      <c r="A490" s="104">
        <v>44340</v>
      </c>
      <c r="B490" s="154">
        <v>21</v>
      </c>
      <c r="C490" s="154">
        <v>176</v>
      </c>
    </row>
    <row r="491" spans="1:3" x14ac:dyDescent="0.3">
      <c r="A491" s="104">
        <v>44341</v>
      </c>
      <c r="B491" s="154">
        <v>20</v>
      </c>
      <c r="C491" s="154">
        <v>146</v>
      </c>
    </row>
    <row r="492" spans="1:3" x14ac:dyDescent="0.3">
      <c r="A492" s="104">
        <v>44342</v>
      </c>
      <c r="B492" s="154">
        <v>29</v>
      </c>
      <c r="C492" s="154">
        <v>171</v>
      </c>
    </row>
    <row r="493" spans="1:3" x14ac:dyDescent="0.3">
      <c r="A493" s="104">
        <v>44343</v>
      </c>
      <c r="B493" s="154">
        <v>18</v>
      </c>
      <c r="C493" s="154">
        <v>153</v>
      </c>
    </row>
    <row r="494" spans="1:3" x14ac:dyDescent="0.3">
      <c r="A494" s="104">
        <v>44344</v>
      </c>
      <c r="B494" s="154">
        <v>21</v>
      </c>
      <c r="C494" s="154">
        <v>142</v>
      </c>
    </row>
    <row r="495" spans="1:3" x14ac:dyDescent="0.3">
      <c r="A495" s="104">
        <v>44345</v>
      </c>
      <c r="B495" s="154">
        <v>12</v>
      </c>
      <c r="C495" s="154">
        <v>68</v>
      </c>
    </row>
    <row r="496" spans="1:3" x14ac:dyDescent="0.3">
      <c r="A496" s="104">
        <v>44346</v>
      </c>
      <c r="B496" s="154">
        <v>8</v>
      </c>
      <c r="C496" s="154">
        <v>42</v>
      </c>
    </row>
    <row r="497" spans="1:3" x14ac:dyDescent="0.3">
      <c r="A497" s="104">
        <v>44347</v>
      </c>
      <c r="B497" s="154">
        <v>2</v>
      </c>
      <c r="C497" s="154">
        <v>28</v>
      </c>
    </row>
    <row r="498" spans="1:3" x14ac:dyDescent="0.3">
      <c r="A498" s="104">
        <v>44348</v>
      </c>
      <c r="B498" s="154">
        <v>25</v>
      </c>
      <c r="C498" s="154">
        <v>182</v>
      </c>
    </row>
    <row r="499" spans="1:3" x14ac:dyDescent="0.3">
      <c r="A499" s="104">
        <v>44349</v>
      </c>
      <c r="B499" s="154">
        <v>24</v>
      </c>
      <c r="C499" s="154">
        <v>178</v>
      </c>
    </row>
    <row r="500" spans="1:3" x14ac:dyDescent="0.3">
      <c r="A500" s="104">
        <v>44350</v>
      </c>
      <c r="B500" s="154">
        <v>21</v>
      </c>
      <c r="C500" s="154">
        <v>171</v>
      </c>
    </row>
    <row r="501" spans="1:3" x14ac:dyDescent="0.3">
      <c r="A501" s="104">
        <v>44351</v>
      </c>
      <c r="B501" s="154">
        <v>22</v>
      </c>
      <c r="C501" s="154">
        <v>160</v>
      </c>
    </row>
    <row r="502" spans="1:3" x14ac:dyDescent="0.3">
      <c r="A502" s="104">
        <v>44352</v>
      </c>
      <c r="B502" s="154">
        <v>6</v>
      </c>
      <c r="C502" s="154">
        <v>74</v>
      </c>
    </row>
    <row r="503" spans="1:3" x14ac:dyDescent="0.3">
      <c r="A503" s="104">
        <v>44353</v>
      </c>
      <c r="B503" s="154">
        <v>2</v>
      </c>
      <c r="C503" s="154">
        <v>34</v>
      </c>
    </row>
    <row r="504" spans="1:3" x14ac:dyDescent="0.3">
      <c r="A504" s="104">
        <v>44354</v>
      </c>
      <c r="B504" s="154">
        <v>24</v>
      </c>
      <c r="C504" s="154">
        <v>143</v>
      </c>
    </row>
    <row r="505" spans="1:3" x14ac:dyDescent="0.3">
      <c r="A505" s="104">
        <v>44355</v>
      </c>
      <c r="B505" s="154">
        <v>14</v>
      </c>
      <c r="C505" s="154">
        <v>155</v>
      </c>
    </row>
    <row r="506" spans="1:3" x14ac:dyDescent="0.3">
      <c r="A506" s="104">
        <v>44356</v>
      </c>
      <c r="B506" s="154">
        <v>21</v>
      </c>
      <c r="C506" s="154">
        <v>138</v>
      </c>
    </row>
    <row r="507" spans="1:3" x14ac:dyDescent="0.3">
      <c r="A507" s="104">
        <v>44357</v>
      </c>
      <c r="B507" s="154">
        <v>22</v>
      </c>
      <c r="C507" s="154">
        <v>128</v>
      </c>
    </row>
    <row r="508" spans="1:3" x14ac:dyDescent="0.3">
      <c r="A508" s="104">
        <v>44358</v>
      </c>
      <c r="B508" s="154">
        <v>23</v>
      </c>
      <c r="C508" s="154">
        <v>122</v>
      </c>
    </row>
    <row r="509" spans="1:3" x14ac:dyDescent="0.3">
      <c r="A509" s="104">
        <v>44359</v>
      </c>
      <c r="B509" s="154">
        <v>11</v>
      </c>
      <c r="C509" s="154">
        <v>45</v>
      </c>
    </row>
    <row r="510" spans="1:3" x14ac:dyDescent="0.3">
      <c r="A510" s="104">
        <v>44360</v>
      </c>
      <c r="B510" s="154">
        <v>3</v>
      </c>
      <c r="C510" s="154">
        <v>30</v>
      </c>
    </row>
    <row r="511" spans="1:3" x14ac:dyDescent="0.3">
      <c r="A511" s="104">
        <v>44361</v>
      </c>
      <c r="B511" s="154">
        <v>12</v>
      </c>
      <c r="C511" s="154">
        <v>136</v>
      </c>
    </row>
    <row r="512" spans="1:3" x14ac:dyDescent="0.3">
      <c r="A512" s="104">
        <v>44362</v>
      </c>
      <c r="B512" s="154">
        <v>9</v>
      </c>
      <c r="C512" s="154">
        <v>165</v>
      </c>
    </row>
    <row r="513" spans="1:3" x14ac:dyDescent="0.3">
      <c r="A513" s="104">
        <v>44363</v>
      </c>
      <c r="B513" s="154">
        <v>28</v>
      </c>
      <c r="C513" s="154">
        <v>155</v>
      </c>
    </row>
    <row r="514" spans="1:3" x14ac:dyDescent="0.3">
      <c r="A514" s="104">
        <v>44364</v>
      </c>
      <c r="B514" s="154">
        <v>12</v>
      </c>
      <c r="C514" s="154">
        <v>120</v>
      </c>
    </row>
    <row r="515" spans="1:3" x14ac:dyDescent="0.3">
      <c r="A515" s="104">
        <v>44365</v>
      </c>
      <c r="B515" s="154">
        <v>12</v>
      </c>
      <c r="C515" s="154">
        <v>98</v>
      </c>
    </row>
    <row r="516" spans="1:3" x14ac:dyDescent="0.3">
      <c r="A516" s="104">
        <v>44366</v>
      </c>
      <c r="B516" s="154">
        <v>6</v>
      </c>
      <c r="C516" s="154">
        <v>44</v>
      </c>
    </row>
    <row r="517" spans="1:3" x14ac:dyDescent="0.3">
      <c r="A517" s="104">
        <v>44367</v>
      </c>
      <c r="B517" s="154">
        <v>2</v>
      </c>
      <c r="C517" s="154">
        <v>25</v>
      </c>
    </row>
    <row r="518" spans="1:3" x14ac:dyDescent="0.3">
      <c r="A518" s="104">
        <v>44368</v>
      </c>
      <c r="B518" s="154">
        <v>7</v>
      </c>
      <c r="C518" s="154">
        <v>66</v>
      </c>
    </row>
    <row r="519" spans="1:3" x14ac:dyDescent="0.3">
      <c r="A519" s="104">
        <v>44369</v>
      </c>
      <c r="B519" s="154">
        <v>4</v>
      </c>
      <c r="C519" s="154">
        <v>22</v>
      </c>
    </row>
    <row r="520" spans="1:3" x14ac:dyDescent="0.3">
      <c r="A520" s="118"/>
      <c r="B520" s="118"/>
      <c r="C520" s="118"/>
    </row>
    <row r="521" spans="1:3" x14ac:dyDescent="0.3">
      <c r="A521" s="118"/>
      <c r="B521" s="118"/>
      <c r="C521" s="118"/>
    </row>
    <row r="522" spans="1:3" x14ac:dyDescent="0.3">
      <c r="A522" s="118"/>
      <c r="B522" s="118"/>
      <c r="C522" s="118"/>
    </row>
    <row r="523" spans="1:3" x14ac:dyDescent="0.3">
      <c r="A523" s="118"/>
      <c r="B523" s="118"/>
      <c r="C523" s="118"/>
    </row>
    <row r="524" spans="1:3" x14ac:dyDescent="0.3">
      <c r="A524" s="118"/>
      <c r="B524" s="118"/>
      <c r="C524" s="118"/>
    </row>
    <row r="525" spans="1:3" x14ac:dyDescent="0.3">
      <c r="A525" s="118"/>
      <c r="B525" s="118"/>
      <c r="C525" s="118"/>
    </row>
    <row r="526" spans="1:3" x14ac:dyDescent="0.3">
      <c r="A526" s="118"/>
      <c r="B526" s="118"/>
      <c r="C526" s="118"/>
    </row>
    <row r="527" spans="1:3" x14ac:dyDescent="0.3">
      <c r="A527" s="118"/>
      <c r="B527" s="118"/>
      <c r="C527" s="118"/>
    </row>
    <row r="528" spans="1:3" x14ac:dyDescent="0.3">
      <c r="A528" s="118"/>
      <c r="B528" s="118"/>
      <c r="C528" s="118"/>
    </row>
    <row r="529" spans="1:3" x14ac:dyDescent="0.3">
      <c r="A529" s="118"/>
      <c r="B529" s="118"/>
      <c r="C529" s="118"/>
    </row>
    <row r="530" spans="1:3" x14ac:dyDescent="0.3">
      <c r="A530" s="118"/>
      <c r="B530" s="118"/>
      <c r="C530" s="118"/>
    </row>
    <row r="531" spans="1:3" x14ac:dyDescent="0.3">
      <c r="A531" s="118"/>
      <c r="B531" s="118"/>
      <c r="C531" s="118"/>
    </row>
    <row r="532" spans="1:3" x14ac:dyDescent="0.3">
      <c r="A532" s="118"/>
      <c r="B532" s="118"/>
      <c r="C532" s="118"/>
    </row>
    <row r="533" spans="1:3" x14ac:dyDescent="0.3">
      <c r="A533" s="118"/>
      <c r="B533" s="118"/>
      <c r="C533" s="118"/>
    </row>
    <row r="534" spans="1:3" x14ac:dyDescent="0.3">
      <c r="A534" s="118"/>
      <c r="B534" s="118"/>
      <c r="C534" s="118"/>
    </row>
    <row r="535" spans="1:3" x14ac:dyDescent="0.3">
      <c r="A535" s="118"/>
      <c r="B535" s="118"/>
      <c r="C535" s="118"/>
    </row>
    <row r="536" spans="1:3" x14ac:dyDescent="0.3">
      <c r="A536" s="118"/>
      <c r="B536" s="118"/>
      <c r="C536" s="118"/>
    </row>
    <row r="537" spans="1:3" x14ac:dyDescent="0.3">
      <c r="A537" s="118"/>
      <c r="B537" s="118"/>
      <c r="C537" s="118"/>
    </row>
    <row r="538" spans="1:3" x14ac:dyDescent="0.3">
      <c r="A538" s="118"/>
      <c r="B538" s="118"/>
      <c r="C538" s="118"/>
    </row>
    <row r="539" spans="1:3" x14ac:dyDescent="0.3">
      <c r="A539" s="118"/>
      <c r="B539" s="118"/>
      <c r="C539" s="118"/>
    </row>
    <row r="540" spans="1:3" x14ac:dyDescent="0.3">
      <c r="A540" s="118"/>
      <c r="B540" s="118"/>
      <c r="C540" s="118"/>
    </row>
    <row r="541" spans="1:3" x14ac:dyDescent="0.3">
      <c r="A541" s="118"/>
      <c r="B541" s="118"/>
      <c r="C541" s="118"/>
    </row>
    <row r="542" spans="1:3" x14ac:dyDescent="0.3">
      <c r="A542" s="118"/>
      <c r="B542" s="118"/>
      <c r="C542" s="118"/>
    </row>
    <row r="543" spans="1:3" x14ac:dyDescent="0.3">
      <c r="A543" s="118"/>
      <c r="B543" s="118"/>
      <c r="C543" s="118"/>
    </row>
    <row r="544" spans="1:3" x14ac:dyDescent="0.3">
      <c r="A544" s="118"/>
      <c r="B544" s="118"/>
      <c r="C544" s="118"/>
    </row>
    <row r="545" spans="1:3" x14ac:dyDescent="0.3">
      <c r="A545" s="118"/>
      <c r="B545" s="118"/>
      <c r="C545" s="118"/>
    </row>
    <row r="546" spans="1:3" x14ac:dyDescent="0.3">
      <c r="A546" s="118"/>
      <c r="B546" s="118"/>
      <c r="C546" s="118"/>
    </row>
    <row r="547" spans="1:3" x14ac:dyDescent="0.3">
      <c r="A547" s="118"/>
      <c r="B547" s="118"/>
      <c r="C547" s="118"/>
    </row>
    <row r="548" spans="1:3" x14ac:dyDescent="0.3">
      <c r="A548" s="118"/>
      <c r="B548" s="118"/>
      <c r="C548" s="118"/>
    </row>
    <row r="549" spans="1:3" x14ac:dyDescent="0.3">
      <c r="A549" s="118"/>
      <c r="B549" s="118"/>
      <c r="C549" s="118"/>
    </row>
    <row r="550" spans="1:3" x14ac:dyDescent="0.3">
      <c r="A550" s="118"/>
      <c r="B550" s="118"/>
      <c r="C550" s="118"/>
    </row>
    <row r="551" spans="1:3" x14ac:dyDescent="0.3">
      <c r="A551" s="118"/>
      <c r="B551" s="118"/>
      <c r="C551" s="118"/>
    </row>
    <row r="552" spans="1:3" x14ac:dyDescent="0.3">
      <c r="A552" s="118"/>
      <c r="B552" s="118"/>
      <c r="C552" s="118"/>
    </row>
    <row r="553" spans="1:3" x14ac:dyDescent="0.3">
      <c r="A553" s="118"/>
      <c r="B553" s="118"/>
      <c r="C553" s="118"/>
    </row>
    <row r="554" spans="1:3" x14ac:dyDescent="0.3">
      <c r="A554" s="118"/>
      <c r="B554" s="118"/>
      <c r="C554" s="118"/>
    </row>
    <row r="555" spans="1:3" x14ac:dyDescent="0.3">
      <c r="A555" s="118"/>
      <c r="B555" s="118"/>
      <c r="C555" s="118"/>
    </row>
    <row r="556" spans="1:3" x14ac:dyDescent="0.3">
      <c r="A556" s="118"/>
      <c r="B556" s="118"/>
      <c r="C556" s="118"/>
    </row>
    <row r="557" spans="1:3" x14ac:dyDescent="0.3">
      <c r="A557" s="118"/>
      <c r="B557" s="118"/>
      <c r="C557" s="118"/>
    </row>
    <row r="558" spans="1:3" x14ac:dyDescent="0.3">
      <c r="A558" s="118"/>
      <c r="B558" s="118"/>
      <c r="C558" s="118"/>
    </row>
    <row r="559" spans="1:3" x14ac:dyDescent="0.3">
      <c r="A559" s="118"/>
      <c r="B559" s="118"/>
      <c r="C559" s="118"/>
    </row>
    <row r="560" spans="1:3" x14ac:dyDescent="0.3">
      <c r="A560" s="118"/>
      <c r="B560" s="118"/>
      <c r="C560" s="118"/>
    </row>
    <row r="561" spans="1:3" x14ac:dyDescent="0.3">
      <c r="A561" s="118"/>
      <c r="B561" s="118"/>
      <c r="C561" s="118"/>
    </row>
    <row r="562" spans="1:3" x14ac:dyDescent="0.3">
      <c r="A562" s="118"/>
      <c r="B562" s="118"/>
      <c r="C562" s="118"/>
    </row>
    <row r="563" spans="1:3" x14ac:dyDescent="0.3">
      <c r="A563" s="118"/>
      <c r="B563" s="118"/>
      <c r="C563" s="118"/>
    </row>
    <row r="564" spans="1:3" x14ac:dyDescent="0.3">
      <c r="A564" s="118"/>
      <c r="B564" s="118"/>
      <c r="C564" s="118"/>
    </row>
    <row r="565" spans="1:3" x14ac:dyDescent="0.3">
      <c r="A565" s="118"/>
      <c r="B565" s="118"/>
      <c r="C565" s="118"/>
    </row>
    <row r="566" spans="1:3" x14ac:dyDescent="0.3">
      <c r="A566" s="118"/>
      <c r="B566" s="118"/>
      <c r="C566" s="118"/>
    </row>
    <row r="567" spans="1:3" x14ac:dyDescent="0.3">
      <c r="A567" s="118"/>
      <c r="B567" s="118"/>
      <c r="C567" s="118"/>
    </row>
    <row r="568" spans="1:3" x14ac:dyDescent="0.3">
      <c r="A568" s="118"/>
      <c r="B568" s="118"/>
      <c r="C568" s="118"/>
    </row>
    <row r="569" spans="1:3" x14ac:dyDescent="0.3">
      <c r="A569" s="118"/>
      <c r="B569" s="118"/>
      <c r="C569" s="118"/>
    </row>
    <row r="570" spans="1:3" x14ac:dyDescent="0.3">
      <c r="A570" s="118"/>
      <c r="B570" s="118"/>
      <c r="C570" s="118"/>
    </row>
    <row r="571" spans="1:3" x14ac:dyDescent="0.3">
      <c r="A571" s="118"/>
      <c r="B571" s="118"/>
      <c r="C571" s="118"/>
    </row>
    <row r="572" spans="1:3" x14ac:dyDescent="0.3">
      <c r="A572" s="118"/>
      <c r="B572" s="118"/>
      <c r="C572" s="118"/>
    </row>
    <row r="573" spans="1:3" x14ac:dyDescent="0.3">
      <c r="A573" s="118"/>
      <c r="B573" s="118"/>
      <c r="C573" s="118"/>
    </row>
    <row r="574" spans="1:3" x14ac:dyDescent="0.3">
      <c r="A574" s="118"/>
      <c r="B574" s="118"/>
      <c r="C574" s="118"/>
    </row>
    <row r="575" spans="1:3" x14ac:dyDescent="0.3">
      <c r="A575" s="118"/>
      <c r="B575" s="118"/>
      <c r="C575" s="118"/>
    </row>
    <row r="576" spans="1:3" x14ac:dyDescent="0.3">
      <c r="A576" s="118"/>
      <c r="B576" s="118"/>
      <c r="C576" s="118"/>
    </row>
    <row r="577" spans="1:3" x14ac:dyDescent="0.3">
      <c r="A577" s="118"/>
      <c r="B577" s="118"/>
      <c r="C577" s="118"/>
    </row>
    <row r="578" spans="1:3" x14ac:dyDescent="0.3">
      <c r="A578" s="118"/>
      <c r="B578" s="118"/>
      <c r="C578" s="118"/>
    </row>
    <row r="579" spans="1:3" x14ac:dyDescent="0.3">
      <c r="A579" s="118"/>
      <c r="B579" s="118"/>
      <c r="C579" s="118"/>
    </row>
    <row r="580" spans="1:3" x14ac:dyDescent="0.3">
      <c r="A580" s="118"/>
      <c r="B580" s="118"/>
      <c r="C580" s="118"/>
    </row>
    <row r="581" spans="1:3" x14ac:dyDescent="0.3">
      <c r="A581" s="118"/>
      <c r="B581" s="118"/>
      <c r="C581" s="118"/>
    </row>
    <row r="582" spans="1:3" x14ac:dyDescent="0.3">
      <c r="A582" s="118"/>
      <c r="B582" s="118"/>
      <c r="C582" s="118"/>
    </row>
    <row r="583" spans="1:3" x14ac:dyDescent="0.3">
      <c r="A583" s="118"/>
      <c r="B583" s="118"/>
      <c r="C583" s="118"/>
    </row>
    <row r="584" spans="1:3" x14ac:dyDescent="0.3">
      <c r="A584" s="118"/>
      <c r="B584" s="118"/>
      <c r="C584" s="118"/>
    </row>
    <row r="585" spans="1:3" x14ac:dyDescent="0.3">
      <c r="A585" s="118"/>
      <c r="B585" s="118"/>
      <c r="C585" s="118"/>
    </row>
    <row r="586" spans="1:3" x14ac:dyDescent="0.3">
      <c r="A586" s="118"/>
      <c r="B586" s="118"/>
      <c r="C586" s="118"/>
    </row>
    <row r="587" spans="1:3" x14ac:dyDescent="0.3">
      <c r="A587" s="118"/>
      <c r="B587" s="118"/>
      <c r="C587" s="118"/>
    </row>
    <row r="588" spans="1:3" x14ac:dyDescent="0.3">
      <c r="A588" s="118"/>
      <c r="B588" s="118"/>
      <c r="C588" s="118"/>
    </row>
    <row r="589" spans="1:3" x14ac:dyDescent="0.3">
      <c r="A589" s="118"/>
      <c r="B589" s="118"/>
      <c r="C589" s="118"/>
    </row>
    <row r="590" spans="1:3" x14ac:dyDescent="0.3">
      <c r="A590" s="118"/>
      <c r="B590" s="118"/>
      <c r="C590" s="118"/>
    </row>
    <row r="591" spans="1:3" x14ac:dyDescent="0.3">
      <c r="A591" s="118"/>
      <c r="B591" s="118"/>
      <c r="C591" s="118"/>
    </row>
    <row r="592" spans="1:3" x14ac:dyDescent="0.3">
      <c r="A592" s="118"/>
      <c r="B592" s="118"/>
      <c r="C592" s="118"/>
    </row>
    <row r="593" spans="1:3" x14ac:dyDescent="0.3">
      <c r="A593" s="118"/>
      <c r="B593" s="118"/>
      <c r="C593" s="118"/>
    </row>
    <row r="594" spans="1:3" x14ac:dyDescent="0.3">
      <c r="A594" s="118"/>
      <c r="B594" s="118"/>
      <c r="C594" s="118"/>
    </row>
    <row r="595" spans="1:3" x14ac:dyDescent="0.3">
      <c r="A595" s="118"/>
      <c r="B595" s="118"/>
      <c r="C595" s="118"/>
    </row>
    <row r="596" spans="1:3" x14ac:dyDescent="0.3">
      <c r="A596" s="118"/>
      <c r="B596" s="118"/>
      <c r="C596" s="118"/>
    </row>
    <row r="597" spans="1:3" x14ac:dyDescent="0.3">
      <c r="A597" s="118"/>
      <c r="B597" s="118"/>
      <c r="C597" s="118"/>
    </row>
    <row r="598" spans="1:3" x14ac:dyDescent="0.3">
      <c r="A598" s="118"/>
      <c r="B598" s="118"/>
      <c r="C598" s="118"/>
    </row>
    <row r="599" spans="1:3" x14ac:dyDescent="0.3">
      <c r="A599" s="118"/>
      <c r="B599" s="118"/>
      <c r="C599" s="118"/>
    </row>
    <row r="600" spans="1:3" x14ac:dyDescent="0.3">
      <c r="A600" s="118"/>
      <c r="B600" s="118"/>
      <c r="C600" s="118"/>
    </row>
    <row r="601" spans="1:3" x14ac:dyDescent="0.3">
      <c r="A601" s="118"/>
      <c r="B601" s="118"/>
      <c r="C601" s="118"/>
    </row>
    <row r="602" spans="1:3" x14ac:dyDescent="0.3">
      <c r="A602" s="118"/>
      <c r="B602" s="118"/>
      <c r="C602" s="118"/>
    </row>
    <row r="603" spans="1:3" x14ac:dyDescent="0.3">
      <c r="A603" s="118"/>
      <c r="B603" s="118"/>
      <c r="C603" s="118"/>
    </row>
    <row r="604" spans="1:3" x14ac:dyDescent="0.3">
      <c r="A604" s="118"/>
      <c r="B604" s="118"/>
      <c r="C604" s="118"/>
    </row>
    <row r="605" spans="1:3" x14ac:dyDescent="0.3">
      <c r="A605" s="118"/>
      <c r="B605" s="118"/>
      <c r="C605" s="118"/>
    </row>
    <row r="606" spans="1:3" x14ac:dyDescent="0.3">
      <c r="A606" s="118"/>
      <c r="B606" s="118"/>
      <c r="C606" s="118"/>
    </row>
    <row r="607" spans="1:3" x14ac:dyDescent="0.3">
      <c r="A607" s="118"/>
      <c r="B607" s="118"/>
      <c r="C607" s="118"/>
    </row>
    <row r="608" spans="1:3" x14ac:dyDescent="0.3">
      <c r="A608" s="118"/>
      <c r="B608" s="118"/>
      <c r="C608" s="118"/>
    </row>
    <row r="609" spans="1:3" x14ac:dyDescent="0.3">
      <c r="A609" s="118"/>
      <c r="B609" s="118"/>
      <c r="C609" s="118"/>
    </row>
    <row r="610" spans="1:3" x14ac:dyDescent="0.3">
      <c r="A610" s="118"/>
      <c r="B610" s="118"/>
      <c r="C610" s="118"/>
    </row>
    <row r="611" spans="1:3" x14ac:dyDescent="0.3">
      <c r="A611" s="118"/>
      <c r="B611" s="118"/>
      <c r="C611" s="118"/>
    </row>
    <row r="612" spans="1:3" x14ac:dyDescent="0.3">
      <c r="A612" s="118"/>
      <c r="B612" s="118"/>
      <c r="C612" s="118"/>
    </row>
    <row r="613" spans="1:3" x14ac:dyDescent="0.3">
      <c r="A613" s="118"/>
      <c r="B613" s="118"/>
      <c r="C613" s="118"/>
    </row>
    <row r="614" spans="1:3" x14ac:dyDescent="0.3">
      <c r="A614" s="118"/>
      <c r="B614" s="118"/>
      <c r="C614" s="118"/>
    </row>
    <row r="615" spans="1:3" x14ac:dyDescent="0.3">
      <c r="A615" s="118"/>
      <c r="B615" s="118"/>
      <c r="C615" s="118"/>
    </row>
    <row r="616" spans="1:3" x14ac:dyDescent="0.3">
      <c r="A616" s="118"/>
      <c r="B616" s="118"/>
      <c r="C616" s="118"/>
    </row>
    <row r="617" spans="1:3" x14ac:dyDescent="0.3">
      <c r="A617" s="118"/>
      <c r="B617" s="118"/>
      <c r="C617" s="118"/>
    </row>
    <row r="618" spans="1:3" x14ac:dyDescent="0.3">
      <c r="A618" s="118"/>
      <c r="B618" s="118"/>
      <c r="C618" s="118"/>
    </row>
    <row r="619" spans="1:3" x14ac:dyDescent="0.3">
      <c r="A619" s="118"/>
      <c r="B619" s="118"/>
      <c r="C619" s="118"/>
    </row>
    <row r="620" spans="1:3" x14ac:dyDescent="0.3">
      <c r="A620" s="118"/>
      <c r="B620" s="118"/>
      <c r="C620" s="118"/>
    </row>
    <row r="621" spans="1:3" x14ac:dyDescent="0.3">
      <c r="A621" s="118"/>
      <c r="B621" s="118"/>
      <c r="C621" s="118"/>
    </row>
    <row r="622" spans="1:3" x14ac:dyDescent="0.3">
      <c r="A622" s="118"/>
      <c r="B622" s="118"/>
      <c r="C622" s="118"/>
    </row>
    <row r="623" spans="1:3" x14ac:dyDescent="0.3">
      <c r="A623" s="118"/>
      <c r="B623" s="118"/>
      <c r="C623" s="118"/>
    </row>
    <row r="624" spans="1:3" x14ac:dyDescent="0.3">
      <c r="A624" s="118"/>
      <c r="B624" s="118"/>
      <c r="C624" s="118"/>
    </row>
    <row r="625" spans="1:3" x14ac:dyDescent="0.3">
      <c r="A625" s="118"/>
      <c r="B625" s="118"/>
      <c r="C625" s="118"/>
    </row>
    <row r="626" spans="1:3" x14ac:dyDescent="0.3">
      <c r="A626" s="118"/>
      <c r="B626" s="118"/>
      <c r="C626" s="118"/>
    </row>
    <row r="627" spans="1:3" x14ac:dyDescent="0.3">
      <c r="A627" s="118"/>
      <c r="B627" s="118"/>
      <c r="C627" s="118"/>
    </row>
    <row r="628" spans="1:3" x14ac:dyDescent="0.3">
      <c r="A628" s="118"/>
      <c r="B628" s="118"/>
      <c r="C628" s="118"/>
    </row>
    <row r="629" spans="1:3" x14ac:dyDescent="0.3">
      <c r="A629" s="118"/>
      <c r="B629" s="118"/>
      <c r="C629" s="118"/>
    </row>
    <row r="630" spans="1:3" x14ac:dyDescent="0.3">
      <c r="A630" s="118"/>
      <c r="B630" s="118"/>
      <c r="C630" s="118"/>
    </row>
    <row r="631" spans="1:3" x14ac:dyDescent="0.3">
      <c r="A631" s="118"/>
      <c r="B631" s="118"/>
      <c r="C631" s="118"/>
    </row>
    <row r="632" spans="1:3" x14ac:dyDescent="0.3">
      <c r="A632" s="118"/>
      <c r="B632" s="118"/>
      <c r="C632" s="118"/>
    </row>
    <row r="633" spans="1:3" x14ac:dyDescent="0.3">
      <c r="A633" s="118"/>
      <c r="B633" s="118"/>
      <c r="C633" s="118"/>
    </row>
    <row r="634" spans="1:3" x14ac:dyDescent="0.3">
      <c r="A634" s="118"/>
      <c r="B634" s="118"/>
      <c r="C634" s="118"/>
    </row>
    <row r="635" spans="1:3" x14ac:dyDescent="0.3">
      <c r="A635" s="118"/>
      <c r="B635" s="118"/>
      <c r="C635" s="118"/>
    </row>
    <row r="636" spans="1:3" x14ac:dyDescent="0.3">
      <c r="A636" s="118"/>
      <c r="B636" s="118"/>
      <c r="C636" s="118"/>
    </row>
    <row r="637" spans="1:3" x14ac:dyDescent="0.3">
      <c r="A637" s="118"/>
      <c r="B637" s="118"/>
      <c r="C637" s="118"/>
    </row>
    <row r="638" spans="1:3" x14ac:dyDescent="0.3">
      <c r="A638" s="118"/>
      <c r="B638" s="118"/>
      <c r="C638" s="118"/>
    </row>
    <row r="639" spans="1:3" x14ac:dyDescent="0.3">
      <c r="A639" s="118"/>
      <c r="B639" s="118"/>
      <c r="C639" s="118"/>
    </row>
    <row r="640" spans="1:3" x14ac:dyDescent="0.3">
      <c r="A640" s="118"/>
      <c r="B640" s="118"/>
      <c r="C640" s="118"/>
    </row>
    <row r="641" spans="1:3" x14ac:dyDescent="0.3">
      <c r="A641" s="118"/>
      <c r="B641" s="118"/>
      <c r="C641" s="118"/>
    </row>
    <row r="642" spans="1:3" x14ac:dyDescent="0.3">
      <c r="A642" s="118"/>
      <c r="B642" s="118"/>
      <c r="C642" s="118"/>
    </row>
    <row r="643" spans="1:3" x14ac:dyDescent="0.3">
      <c r="A643" s="118"/>
      <c r="B643" s="118"/>
      <c r="C643" s="118"/>
    </row>
    <row r="644" spans="1:3" x14ac:dyDescent="0.3">
      <c r="A644" s="118"/>
      <c r="B644" s="118"/>
      <c r="C644" s="118"/>
    </row>
    <row r="645" spans="1:3" x14ac:dyDescent="0.3">
      <c r="A645" s="118"/>
      <c r="B645" s="118"/>
      <c r="C645" s="118"/>
    </row>
    <row r="646" spans="1:3" x14ac:dyDescent="0.3">
      <c r="A646" s="118"/>
      <c r="B646" s="118"/>
      <c r="C646" s="118"/>
    </row>
    <row r="647" spans="1:3" x14ac:dyDescent="0.3">
      <c r="A647" s="118"/>
      <c r="B647" s="118"/>
      <c r="C647" s="118"/>
    </row>
    <row r="648" spans="1:3" x14ac:dyDescent="0.3">
      <c r="A648" s="118"/>
      <c r="B648" s="118"/>
      <c r="C648" s="118"/>
    </row>
    <row r="649" spans="1:3" x14ac:dyDescent="0.3">
      <c r="A649" s="118"/>
      <c r="B649" s="118"/>
      <c r="C649" s="118"/>
    </row>
    <row r="650" spans="1:3" x14ac:dyDescent="0.3">
      <c r="A650" s="118"/>
      <c r="B650" s="118"/>
      <c r="C650" s="118"/>
    </row>
    <row r="651" spans="1:3" x14ac:dyDescent="0.3">
      <c r="A651" s="118"/>
      <c r="B651" s="118"/>
      <c r="C651" s="118"/>
    </row>
    <row r="652" spans="1:3" x14ac:dyDescent="0.3">
      <c r="A652" s="118"/>
      <c r="B652" s="118"/>
      <c r="C652" s="118"/>
    </row>
    <row r="653" spans="1:3" x14ac:dyDescent="0.3">
      <c r="A653" s="118"/>
      <c r="B653" s="118"/>
      <c r="C653" s="118"/>
    </row>
    <row r="654" spans="1:3" x14ac:dyDescent="0.3">
      <c r="A654" s="118"/>
      <c r="B654" s="118"/>
      <c r="C654" s="118"/>
    </row>
    <row r="655" spans="1:3" x14ac:dyDescent="0.3">
      <c r="A655" s="118"/>
      <c r="B655" s="118"/>
      <c r="C655" s="118"/>
    </row>
    <row r="656" spans="1:3" x14ac:dyDescent="0.3">
      <c r="A656" s="118"/>
      <c r="B656" s="118"/>
      <c r="C656" s="118"/>
    </row>
    <row r="657" spans="1:3" x14ac:dyDescent="0.3">
      <c r="A657" s="118"/>
      <c r="B657" s="118"/>
      <c r="C657" s="118"/>
    </row>
    <row r="658" spans="1:3" x14ac:dyDescent="0.3">
      <c r="A658" s="118"/>
      <c r="B658" s="118"/>
      <c r="C658" s="118"/>
    </row>
    <row r="659" spans="1:3" x14ac:dyDescent="0.3">
      <c r="A659" s="118"/>
      <c r="B659" s="118"/>
      <c r="C659" s="118"/>
    </row>
    <row r="660" spans="1:3" x14ac:dyDescent="0.3">
      <c r="A660" s="118"/>
      <c r="B660" s="118"/>
      <c r="C660" s="118"/>
    </row>
    <row r="661" spans="1:3" x14ac:dyDescent="0.3">
      <c r="A661" s="118"/>
      <c r="B661" s="118"/>
      <c r="C661" s="118"/>
    </row>
    <row r="662" spans="1:3" x14ac:dyDescent="0.3">
      <c r="A662" s="118"/>
      <c r="B662" s="118"/>
      <c r="C662" s="118"/>
    </row>
    <row r="663" spans="1:3" x14ac:dyDescent="0.3">
      <c r="A663" s="118"/>
      <c r="B663" s="118"/>
      <c r="C663" s="118"/>
    </row>
    <row r="664" spans="1:3" x14ac:dyDescent="0.3">
      <c r="A664" s="118"/>
      <c r="B664" s="118"/>
      <c r="C664" s="118"/>
    </row>
    <row r="665" spans="1:3" x14ac:dyDescent="0.3">
      <c r="A665" s="118"/>
      <c r="B665" s="118"/>
      <c r="C665" s="118"/>
    </row>
    <row r="666" spans="1:3" x14ac:dyDescent="0.3">
      <c r="A666" s="118"/>
      <c r="B666" s="118"/>
      <c r="C666" s="118"/>
    </row>
    <row r="667" spans="1:3" x14ac:dyDescent="0.3">
      <c r="A667" s="118"/>
      <c r="B667" s="118"/>
      <c r="C667" s="118"/>
    </row>
    <row r="668" spans="1:3" x14ac:dyDescent="0.3">
      <c r="A668" s="118"/>
      <c r="B668" s="118"/>
      <c r="C668" s="118"/>
    </row>
    <row r="669" spans="1:3" x14ac:dyDescent="0.3">
      <c r="A669" s="118"/>
      <c r="B669" s="118"/>
      <c r="C669" s="118"/>
    </row>
    <row r="670" spans="1:3" x14ac:dyDescent="0.3">
      <c r="A670" s="118"/>
      <c r="B670" s="118"/>
      <c r="C670" s="118"/>
    </row>
    <row r="671" spans="1:3" x14ac:dyDescent="0.3">
      <c r="A671" s="118"/>
      <c r="B671" s="118"/>
      <c r="C671" s="118"/>
    </row>
    <row r="672" spans="1:3" x14ac:dyDescent="0.3">
      <c r="A672" s="118"/>
      <c r="B672" s="118"/>
      <c r="C672" s="118"/>
    </row>
    <row r="673" spans="1:3" x14ac:dyDescent="0.3">
      <c r="A673" s="118"/>
      <c r="B673" s="118"/>
      <c r="C673" s="118"/>
    </row>
    <row r="674" spans="1:3" x14ac:dyDescent="0.3">
      <c r="A674" s="118"/>
      <c r="B674" s="118"/>
      <c r="C674" s="118"/>
    </row>
    <row r="675" spans="1:3" x14ac:dyDescent="0.3">
      <c r="A675" s="118"/>
      <c r="B675" s="118"/>
      <c r="C675" s="118"/>
    </row>
    <row r="676" spans="1:3" x14ac:dyDescent="0.3">
      <c r="A676" s="118"/>
      <c r="B676" s="118"/>
      <c r="C676" s="118"/>
    </row>
    <row r="677" spans="1:3" x14ac:dyDescent="0.3">
      <c r="A677" s="118"/>
      <c r="B677" s="118"/>
      <c r="C677" s="118"/>
    </row>
    <row r="678" spans="1:3" x14ac:dyDescent="0.3">
      <c r="A678" s="118"/>
      <c r="B678" s="118"/>
      <c r="C678" s="118"/>
    </row>
    <row r="679" spans="1:3" x14ac:dyDescent="0.3">
      <c r="A679" s="118"/>
      <c r="B679" s="118"/>
      <c r="C679" s="118"/>
    </row>
    <row r="680" spans="1:3" x14ac:dyDescent="0.3">
      <c r="A680" s="118"/>
      <c r="B680" s="118"/>
      <c r="C680" s="118"/>
    </row>
    <row r="681" spans="1:3" x14ac:dyDescent="0.3">
      <c r="A681" s="118"/>
      <c r="B681" s="118"/>
      <c r="C681" s="118"/>
    </row>
    <row r="682" spans="1:3" x14ac:dyDescent="0.3">
      <c r="A682" s="118"/>
      <c r="B682" s="118"/>
      <c r="C682" s="118"/>
    </row>
    <row r="683" spans="1:3" x14ac:dyDescent="0.3">
      <c r="A683" s="118"/>
      <c r="B683" s="118"/>
      <c r="C683" s="118"/>
    </row>
    <row r="684" spans="1:3" x14ac:dyDescent="0.3">
      <c r="A684" s="118"/>
      <c r="B684" s="118"/>
      <c r="C684" s="118"/>
    </row>
    <row r="685" spans="1:3" x14ac:dyDescent="0.3">
      <c r="A685" s="118"/>
      <c r="B685" s="118"/>
      <c r="C685" s="118"/>
    </row>
    <row r="686" spans="1:3" x14ac:dyDescent="0.3">
      <c r="A686" s="118"/>
      <c r="B686" s="118"/>
      <c r="C686" s="118"/>
    </row>
    <row r="687" spans="1:3" x14ac:dyDescent="0.3">
      <c r="A687" s="118"/>
      <c r="B687" s="118"/>
      <c r="C687" s="118"/>
    </row>
    <row r="688" spans="1:3" x14ac:dyDescent="0.3">
      <c r="A688" s="118"/>
      <c r="B688" s="118"/>
      <c r="C688" s="118"/>
    </row>
    <row r="689" spans="1:3" x14ac:dyDescent="0.3">
      <c r="A689" s="118"/>
      <c r="B689" s="118"/>
      <c r="C689" s="118"/>
    </row>
    <row r="690" spans="1:3" x14ac:dyDescent="0.3">
      <c r="A690" s="118"/>
      <c r="B690" s="118"/>
      <c r="C690" s="118"/>
    </row>
    <row r="691" spans="1:3" x14ac:dyDescent="0.3">
      <c r="A691" s="118"/>
      <c r="B691" s="118"/>
      <c r="C691" s="118"/>
    </row>
    <row r="692" spans="1:3" x14ac:dyDescent="0.3">
      <c r="A692" s="118"/>
      <c r="B692" s="118"/>
      <c r="C692" s="118"/>
    </row>
    <row r="693" spans="1:3" x14ac:dyDescent="0.3">
      <c r="A693" s="118"/>
      <c r="B693" s="118"/>
      <c r="C693" s="118"/>
    </row>
    <row r="694" spans="1:3" x14ac:dyDescent="0.3">
      <c r="A694" s="118"/>
      <c r="B694" s="118"/>
      <c r="C694" s="118"/>
    </row>
    <row r="695" spans="1:3" x14ac:dyDescent="0.3">
      <c r="A695" s="118"/>
      <c r="B695" s="118"/>
      <c r="C695" s="118"/>
    </row>
    <row r="696" spans="1:3" x14ac:dyDescent="0.3">
      <c r="A696" s="118"/>
      <c r="B696" s="118"/>
      <c r="C696" s="118"/>
    </row>
    <row r="697" spans="1:3" x14ac:dyDescent="0.3">
      <c r="A697" s="118"/>
      <c r="B697" s="118"/>
      <c r="C697" s="118"/>
    </row>
    <row r="698" spans="1:3" x14ac:dyDescent="0.3">
      <c r="A698" s="118"/>
      <c r="B698" s="118"/>
      <c r="C698" s="118"/>
    </row>
    <row r="699" spans="1:3" x14ac:dyDescent="0.3">
      <c r="A699" s="118"/>
      <c r="B699" s="118"/>
      <c r="C699" s="118"/>
    </row>
    <row r="700" spans="1:3" x14ac:dyDescent="0.3">
      <c r="A700" s="118"/>
      <c r="B700" s="118"/>
      <c r="C700" s="118"/>
    </row>
    <row r="701" spans="1:3" x14ac:dyDescent="0.3">
      <c r="A701" s="118"/>
      <c r="B701" s="118"/>
      <c r="C701" s="118"/>
    </row>
    <row r="702" spans="1:3" x14ac:dyDescent="0.3">
      <c r="A702" s="118"/>
      <c r="B702" s="118"/>
      <c r="C702" s="118"/>
    </row>
    <row r="703" spans="1:3" x14ac:dyDescent="0.3">
      <c r="A703" s="118"/>
      <c r="B703" s="118"/>
      <c r="C703" s="118"/>
    </row>
    <row r="704" spans="1:3" x14ac:dyDescent="0.3">
      <c r="A704" s="118"/>
      <c r="B704" s="118"/>
      <c r="C704" s="118"/>
    </row>
    <row r="705" spans="1:3" x14ac:dyDescent="0.3">
      <c r="A705" s="118"/>
      <c r="B705" s="118"/>
      <c r="C705" s="118"/>
    </row>
    <row r="706" spans="1:3" x14ac:dyDescent="0.3">
      <c r="A706" s="118"/>
      <c r="B706" s="118"/>
      <c r="C706" s="118"/>
    </row>
    <row r="707" spans="1:3" x14ac:dyDescent="0.3">
      <c r="A707" s="118"/>
      <c r="B707" s="118"/>
      <c r="C707" s="118"/>
    </row>
    <row r="708" spans="1:3" x14ac:dyDescent="0.3">
      <c r="A708" s="118"/>
      <c r="B708" s="118"/>
      <c r="C708" s="118"/>
    </row>
    <row r="709" spans="1:3" x14ac:dyDescent="0.3">
      <c r="A709" s="118"/>
      <c r="B709" s="118"/>
      <c r="C709" s="118"/>
    </row>
    <row r="710" spans="1:3" x14ac:dyDescent="0.3">
      <c r="A710" s="118"/>
      <c r="B710" s="118"/>
      <c r="C710" s="118"/>
    </row>
    <row r="711" spans="1:3" x14ac:dyDescent="0.3">
      <c r="A711" s="118"/>
      <c r="B711" s="118"/>
      <c r="C711" s="118"/>
    </row>
    <row r="712" spans="1:3" x14ac:dyDescent="0.3">
      <c r="A712" s="118"/>
      <c r="B712" s="118"/>
      <c r="C712" s="118"/>
    </row>
    <row r="713" spans="1:3" x14ac:dyDescent="0.3">
      <c r="A713" s="118"/>
      <c r="B713" s="118"/>
      <c r="C713" s="118"/>
    </row>
    <row r="714" spans="1:3" x14ac:dyDescent="0.3">
      <c r="A714" s="118"/>
      <c r="B714" s="118"/>
      <c r="C714" s="118"/>
    </row>
    <row r="715" spans="1:3" x14ac:dyDescent="0.3">
      <c r="A715" s="118"/>
      <c r="B715" s="118"/>
      <c r="C715" s="118"/>
    </row>
    <row r="716" spans="1:3" x14ac:dyDescent="0.3">
      <c r="A716" s="118"/>
      <c r="B716" s="118"/>
      <c r="C716" s="118"/>
    </row>
    <row r="717" spans="1:3" x14ac:dyDescent="0.3">
      <c r="A717" s="118"/>
      <c r="B717" s="118"/>
      <c r="C717" s="118"/>
    </row>
    <row r="718" spans="1:3" x14ac:dyDescent="0.3">
      <c r="A718" s="118"/>
      <c r="B718" s="118"/>
      <c r="C718" s="118"/>
    </row>
    <row r="719" spans="1:3" x14ac:dyDescent="0.3">
      <c r="A719" s="118"/>
      <c r="B719" s="118"/>
      <c r="C719" s="118"/>
    </row>
    <row r="720" spans="1:3" x14ac:dyDescent="0.3">
      <c r="A720" s="118"/>
      <c r="B720" s="118"/>
      <c r="C720" s="118"/>
    </row>
    <row r="721" spans="1:3" x14ac:dyDescent="0.3">
      <c r="A721" s="118"/>
      <c r="B721" s="118"/>
      <c r="C721" s="118"/>
    </row>
    <row r="722" spans="1:3" x14ac:dyDescent="0.3">
      <c r="A722" s="118"/>
      <c r="B722" s="118"/>
      <c r="C722" s="118"/>
    </row>
    <row r="723" spans="1:3" x14ac:dyDescent="0.3">
      <c r="A723" s="118"/>
      <c r="B723" s="118"/>
      <c r="C723" s="118"/>
    </row>
    <row r="724" spans="1:3" x14ac:dyDescent="0.3">
      <c r="A724" s="118"/>
      <c r="B724" s="118"/>
      <c r="C724" s="118"/>
    </row>
    <row r="725" spans="1:3" x14ac:dyDescent="0.3">
      <c r="A725" s="118"/>
      <c r="B725" s="118"/>
      <c r="C725" s="118"/>
    </row>
    <row r="726" spans="1:3" x14ac:dyDescent="0.3">
      <c r="A726" s="118"/>
      <c r="B726" s="118"/>
      <c r="C726" s="118"/>
    </row>
    <row r="727" spans="1:3" x14ac:dyDescent="0.3">
      <c r="A727" s="118"/>
      <c r="B727" s="118"/>
      <c r="C727" s="118"/>
    </row>
    <row r="728" spans="1:3" x14ac:dyDescent="0.3">
      <c r="A728" s="118"/>
      <c r="B728" s="118"/>
      <c r="C728" s="118"/>
    </row>
    <row r="729" spans="1:3" x14ac:dyDescent="0.3">
      <c r="A729" s="118"/>
      <c r="B729" s="118"/>
      <c r="C729" s="118"/>
    </row>
    <row r="730" spans="1:3" x14ac:dyDescent="0.3">
      <c r="A730" s="118"/>
      <c r="B730" s="118"/>
      <c r="C730" s="118"/>
    </row>
    <row r="731" spans="1:3" x14ac:dyDescent="0.3">
      <c r="A731" s="118"/>
      <c r="B731" s="118"/>
      <c r="C731" s="118"/>
    </row>
    <row r="732" spans="1:3" x14ac:dyDescent="0.3">
      <c r="A732" s="118"/>
      <c r="B732" s="118"/>
      <c r="C732" s="118"/>
    </row>
    <row r="733" spans="1:3" x14ac:dyDescent="0.3">
      <c r="A733" s="118"/>
      <c r="B733" s="118"/>
      <c r="C733" s="118"/>
    </row>
    <row r="734" spans="1:3" x14ac:dyDescent="0.3">
      <c r="A734" s="118"/>
      <c r="B734" s="118"/>
      <c r="C734" s="118"/>
    </row>
    <row r="735" spans="1:3" x14ac:dyDescent="0.3">
      <c r="A735" s="118"/>
      <c r="B735" s="118"/>
      <c r="C735" s="118"/>
    </row>
    <row r="736" spans="1:3" x14ac:dyDescent="0.3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47"/>
  <sheetViews>
    <sheetView zoomScale="80" zoomScaleNormal="80" workbookViewId="0">
      <pane ySplit="1" topLeftCell="A1128" activePane="bottomLeft" state="frozen"/>
      <selection activeCell="F21" sqref="F21:G34"/>
      <selection pane="bottomLeft" activeCell="I1151" sqref="I115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5" customWidth="1"/>
    <col min="5" max="5" width="23.5546875" style="24" customWidth="1"/>
    <col min="6" max="6" width="18.5546875" style="24" customWidth="1"/>
    <col min="7" max="7" width="18.5546875" style="195" customWidth="1"/>
    <col min="8" max="9" width="10.5546875" style="24" bestFit="1" customWidth="1"/>
    <col min="10" max="10" width="22.44140625" style="35" bestFit="1" customWidth="1"/>
    <col min="11" max="11" width="21.5546875" style="206" bestFit="1" customWidth="1"/>
    <col min="12" max="12" width="21.5546875" style="208" customWidth="1"/>
    <col min="13" max="13" width="21.5546875" style="206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2</v>
      </c>
      <c r="C1" s="26" t="s">
        <v>50</v>
      </c>
      <c r="D1" s="26" t="s">
        <v>1112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5</v>
      </c>
      <c r="K1" s="207" t="s">
        <v>896</v>
      </c>
      <c r="L1" s="209" t="s">
        <v>893</v>
      </c>
      <c r="M1" s="209" t="s">
        <v>1116</v>
      </c>
      <c r="N1" s="34" t="s">
        <v>890</v>
      </c>
      <c r="O1" s="34" t="s">
        <v>894</v>
      </c>
      <c r="P1" s="26" t="s">
        <v>909</v>
      </c>
    </row>
    <row r="2" spans="1:16" x14ac:dyDescent="0.3">
      <c r="A2" s="25">
        <v>44055</v>
      </c>
      <c r="B2" s="62" t="s">
        <v>438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7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6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5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4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3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2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1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0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38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7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6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5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4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3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2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1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0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38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7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6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5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4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3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2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1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0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38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7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6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5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4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3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2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1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0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38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7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6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5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4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3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2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1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0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38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7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6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5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4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3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2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1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0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38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7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6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5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4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3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2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1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0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38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7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6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5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4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3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2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1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0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38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7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6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5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4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3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2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1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0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38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7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6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5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4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3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2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1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0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38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7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6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5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4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3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2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1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0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38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7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6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5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4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3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2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1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0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38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7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6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5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4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3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2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1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0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38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7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6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5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4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3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2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1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0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38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7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6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5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4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3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2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1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0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38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7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6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5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4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3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2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1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0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38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7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6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5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4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3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2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1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0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38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7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6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5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4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3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2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1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0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38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7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6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5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4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3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2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1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0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38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7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6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5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4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3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2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1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0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38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7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6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5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4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3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2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1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0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38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7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6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5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4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3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2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1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0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38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7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6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5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4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3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2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1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0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38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7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6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5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4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3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2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1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0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38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7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6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5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4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3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2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1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0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38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7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6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5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4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3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2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1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0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38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7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6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5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4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3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2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1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0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38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7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6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5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4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3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2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1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0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38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7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6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5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4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3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2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1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0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38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7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6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5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4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3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2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1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0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38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7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6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5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4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3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2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1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0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">
      <c r="A281" s="25">
        <v>44272</v>
      </c>
      <c r="B281" s="62" t="s">
        <v>438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7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6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5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4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3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2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1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0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38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7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6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5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4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3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2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1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0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38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7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6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5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4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3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2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1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0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7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898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899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0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7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6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5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4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3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2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1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0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7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898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899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0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7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6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5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4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3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2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1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0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7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898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899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0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7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6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5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4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3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2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1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0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7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898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899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0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7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6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5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4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3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2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1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0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7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898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899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0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7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6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5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4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3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2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1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0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">
      <c r="A368" s="105">
        <v>44328</v>
      </c>
      <c r="B368" s="138" t="s">
        <v>487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">
      <c r="A369" s="105">
        <v>44328</v>
      </c>
      <c r="B369" s="138" t="s">
        <v>898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">
      <c r="A370" s="105">
        <v>44328</v>
      </c>
      <c r="B370" s="138" t="s">
        <v>899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">
      <c r="A371" s="105">
        <v>44328</v>
      </c>
      <c r="B371" s="138" t="s">
        <v>900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">
      <c r="A372" s="105">
        <v>44328</v>
      </c>
      <c r="B372" s="138" t="s">
        <v>437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">
      <c r="A373" s="105">
        <v>44328</v>
      </c>
      <c r="B373" s="138" t="s">
        <v>436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">
      <c r="A374" s="105">
        <v>44328</v>
      </c>
      <c r="B374" s="138" t="s">
        <v>435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">
      <c r="A375" s="105">
        <v>44328</v>
      </c>
      <c r="B375" s="138" t="s">
        <v>434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">
      <c r="A376" s="105">
        <v>44328</v>
      </c>
      <c r="B376" s="138" t="s">
        <v>433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">
      <c r="A377" s="105">
        <v>44328</v>
      </c>
      <c r="B377" s="138" t="s">
        <v>432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">
      <c r="A378" s="105">
        <v>44328</v>
      </c>
      <c r="B378" s="138" t="s">
        <v>431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">
      <c r="A379" s="105">
        <v>44328</v>
      </c>
      <c r="B379" s="62" t="s">
        <v>430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">
      <c r="A380" s="105">
        <v>44335</v>
      </c>
      <c r="B380" s="146" t="s">
        <v>487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6" t="s">
        <v>898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6" t="s">
        <v>899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6" t="s">
        <v>900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6" t="s">
        <v>437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6" t="s">
        <v>436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6" t="s">
        <v>435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6" t="s">
        <v>434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6" t="s">
        <v>433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6" t="s">
        <v>432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6" t="s">
        <v>431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0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">
      <c r="A392" s="105">
        <v>44342</v>
      </c>
      <c r="B392" s="154" t="s">
        <v>487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4" t="s">
        <v>898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4" t="s">
        <v>899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4" t="s">
        <v>900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4" t="s">
        <v>437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4" t="s">
        <v>436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4" t="s">
        <v>435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4" t="s">
        <v>434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4" t="s">
        <v>433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4" t="s">
        <v>432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4" t="s">
        <v>431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0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">
      <c r="A404" s="105">
        <v>44349</v>
      </c>
      <c r="B404" s="154" t="s">
        <v>487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">
      <c r="A405" s="105">
        <v>44349</v>
      </c>
      <c r="B405" s="154" t="s">
        <v>898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">
      <c r="A406" s="105">
        <v>44349</v>
      </c>
      <c r="B406" s="154" t="s">
        <v>899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">
      <c r="A407" s="105">
        <v>44349</v>
      </c>
      <c r="B407" s="154" t="s">
        <v>900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">
      <c r="A408" s="105">
        <v>44349</v>
      </c>
      <c r="B408" s="154" t="s">
        <v>437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">
      <c r="A409" s="105">
        <v>44349</v>
      </c>
      <c r="B409" s="154" t="s">
        <v>436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">
      <c r="A410" s="105">
        <v>44349</v>
      </c>
      <c r="B410" s="154" t="s">
        <v>435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">
      <c r="A411" s="105">
        <v>44349</v>
      </c>
      <c r="B411" s="154" t="s">
        <v>434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">
      <c r="A412" s="105">
        <v>44349</v>
      </c>
      <c r="B412" s="154" t="s">
        <v>433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">
      <c r="A413" s="105">
        <v>44349</v>
      </c>
      <c r="B413" s="154" t="s">
        <v>432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">
      <c r="A414" s="105">
        <v>44349</v>
      </c>
      <c r="B414" s="154" t="s">
        <v>431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">
      <c r="A415" s="105">
        <v>44349</v>
      </c>
      <c r="B415" s="62" t="s">
        <v>430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">
      <c r="A416" s="105">
        <v>44356</v>
      </c>
      <c r="B416" s="154" t="s">
        <v>487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4" t="s">
        <v>898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4" t="s">
        <v>899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4" t="s">
        <v>900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4" t="s">
        <v>437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4" t="s">
        <v>436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4" t="s">
        <v>435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4" t="s">
        <v>434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4" t="s">
        <v>433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4" t="s">
        <v>432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4" t="s">
        <v>431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0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">
      <c r="A428" s="105">
        <v>44363</v>
      </c>
      <c r="B428" s="154" t="s">
        <v>487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">
      <c r="A429" s="105">
        <v>44363</v>
      </c>
      <c r="B429" s="154" t="s">
        <v>898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">
      <c r="A430" s="105">
        <v>44363</v>
      </c>
      <c r="B430" s="154" t="s">
        <v>899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">
      <c r="A431" s="105">
        <v>44363</v>
      </c>
      <c r="B431" s="154" t="s">
        <v>900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">
      <c r="A432" s="105">
        <v>44363</v>
      </c>
      <c r="B432" s="154" t="s">
        <v>437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">
      <c r="A433" s="105">
        <v>44363</v>
      </c>
      <c r="B433" s="154" t="s">
        <v>436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">
      <c r="A434" s="105">
        <v>44363</v>
      </c>
      <c r="B434" s="154" t="s">
        <v>435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">
      <c r="A435" s="105">
        <v>44363</v>
      </c>
      <c r="B435" s="154" t="s">
        <v>434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">
      <c r="A436" s="105">
        <v>44363</v>
      </c>
      <c r="B436" s="154" t="s">
        <v>433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">
      <c r="A437" s="105">
        <v>44363</v>
      </c>
      <c r="B437" s="154" t="s">
        <v>432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">
      <c r="A438" s="105">
        <v>44363</v>
      </c>
      <c r="B438" s="154" t="s">
        <v>431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">
      <c r="A439" s="105">
        <v>44363</v>
      </c>
      <c r="B439" s="62" t="s">
        <v>430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">
      <c r="A440" s="105">
        <v>44370</v>
      </c>
      <c r="B440" s="154" t="s">
        <v>487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">
      <c r="A441" s="105">
        <v>44370</v>
      </c>
      <c r="B441" s="154" t="s">
        <v>898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">
      <c r="A442" s="105">
        <v>44370</v>
      </c>
      <c r="B442" s="154" t="s">
        <v>899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">
      <c r="A443" s="105">
        <v>44370</v>
      </c>
      <c r="B443" s="154" t="s">
        <v>900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">
      <c r="A444" s="105">
        <v>44370</v>
      </c>
      <c r="B444" s="154" t="s">
        <v>437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">
      <c r="A445" s="105">
        <v>44370</v>
      </c>
      <c r="B445" s="154" t="s">
        <v>436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">
      <c r="A446" s="105">
        <v>44370</v>
      </c>
      <c r="B446" s="154" t="s">
        <v>435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">
      <c r="A447" s="105">
        <v>44370</v>
      </c>
      <c r="B447" s="154" t="s">
        <v>434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">
      <c r="A448" s="105">
        <v>44370</v>
      </c>
      <c r="B448" s="154" t="s">
        <v>433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">
      <c r="A449" s="105">
        <v>44370</v>
      </c>
      <c r="B449" s="154" t="s">
        <v>432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">
      <c r="A450" s="105">
        <v>44370</v>
      </c>
      <c r="B450" s="154" t="s">
        <v>431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">
      <c r="A451" s="105">
        <v>44370</v>
      </c>
      <c r="B451" s="62" t="s">
        <v>430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">
      <c r="A452" s="105">
        <v>44377</v>
      </c>
      <c r="B452" s="154" t="s">
        <v>487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">
      <c r="A453" s="105">
        <v>44377</v>
      </c>
      <c r="B453" s="154" t="s">
        <v>898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">
      <c r="A454" s="105">
        <v>44377</v>
      </c>
      <c r="B454" s="154" t="s">
        <v>899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">
      <c r="A455" s="105">
        <v>44377</v>
      </c>
      <c r="B455" s="154" t="s">
        <v>900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">
      <c r="A456" s="105">
        <v>44377</v>
      </c>
      <c r="B456" s="154" t="s">
        <v>437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">
      <c r="A457" s="105">
        <v>44377</v>
      </c>
      <c r="B457" s="154" t="s">
        <v>436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">
      <c r="A458" s="105">
        <v>44377</v>
      </c>
      <c r="B458" s="154" t="s">
        <v>435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">
      <c r="A459" s="105">
        <v>44377</v>
      </c>
      <c r="B459" s="154" t="s">
        <v>434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">
      <c r="A460" s="105">
        <v>44377</v>
      </c>
      <c r="B460" s="154" t="s">
        <v>433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">
      <c r="A461" s="105">
        <v>44377</v>
      </c>
      <c r="B461" s="154" t="s">
        <v>432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">
      <c r="A462" s="105">
        <v>44377</v>
      </c>
      <c r="B462" s="154" t="s">
        <v>431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">
      <c r="A463" s="105">
        <v>44377</v>
      </c>
      <c r="B463" s="62" t="s">
        <v>430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">
      <c r="A464" s="105">
        <v>44384</v>
      </c>
      <c r="B464" s="159" t="s">
        <v>487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">
      <c r="A465" s="105">
        <v>44384</v>
      </c>
      <c r="B465" s="159" t="s">
        <v>898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">
      <c r="A466" s="105">
        <v>44384</v>
      </c>
      <c r="B466" s="159" t="s">
        <v>899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">
      <c r="A467" s="105">
        <v>44384</v>
      </c>
      <c r="B467" s="159" t="s">
        <v>900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">
      <c r="A468" s="105">
        <v>44384</v>
      </c>
      <c r="B468" s="159" t="s">
        <v>437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">
      <c r="A469" s="105">
        <v>44384</v>
      </c>
      <c r="B469" s="159" t="s">
        <v>436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">
      <c r="A470" s="105">
        <v>44384</v>
      </c>
      <c r="B470" s="159" t="s">
        <v>435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">
      <c r="A471" s="105">
        <v>44384</v>
      </c>
      <c r="B471" s="159" t="s">
        <v>434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">
      <c r="A472" s="105">
        <v>44384</v>
      </c>
      <c r="B472" s="159" t="s">
        <v>433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">
      <c r="A473" s="105">
        <v>44384</v>
      </c>
      <c r="B473" s="159" t="s">
        <v>432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">
      <c r="A474" s="105">
        <v>44384</v>
      </c>
      <c r="B474" s="159" t="s">
        <v>431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">
      <c r="A475" s="105">
        <v>44384</v>
      </c>
      <c r="B475" s="62" t="s">
        <v>430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">
      <c r="A476" s="105">
        <v>44391</v>
      </c>
      <c r="B476" s="159" t="s">
        <v>487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">
      <c r="A477" s="105">
        <v>44391</v>
      </c>
      <c r="B477" s="159" t="s">
        <v>898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">
      <c r="A478" s="105">
        <v>44391</v>
      </c>
      <c r="B478" s="159" t="s">
        <v>899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">
      <c r="A479" s="105">
        <v>44391</v>
      </c>
      <c r="B479" s="159" t="s">
        <v>900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">
      <c r="A480" s="105">
        <v>44391</v>
      </c>
      <c r="B480" s="159" t="s">
        <v>437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">
      <c r="A481" s="105">
        <v>44391</v>
      </c>
      <c r="B481" s="159" t="s">
        <v>436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">
      <c r="A482" s="105">
        <v>44391</v>
      </c>
      <c r="B482" s="159" t="s">
        <v>435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">
      <c r="A483" s="105">
        <v>44391</v>
      </c>
      <c r="B483" s="159" t="s">
        <v>434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">
      <c r="A484" s="105">
        <v>44391</v>
      </c>
      <c r="B484" s="159" t="s">
        <v>433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">
      <c r="A485" s="105">
        <v>44391</v>
      </c>
      <c r="B485" s="159" t="s">
        <v>432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">
      <c r="A486" s="105">
        <v>44391</v>
      </c>
      <c r="B486" s="159" t="s">
        <v>431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">
      <c r="A487" s="105">
        <v>44391</v>
      </c>
      <c r="B487" s="62" t="s">
        <v>430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">
      <c r="A488" s="105">
        <v>44398</v>
      </c>
      <c r="B488" s="174" t="s">
        <v>487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">
      <c r="A489" s="105">
        <v>44398</v>
      </c>
      <c r="B489" s="174" t="s">
        <v>898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">
      <c r="A490" s="105">
        <v>44398</v>
      </c>
      <c r="B490" s="174" t="s">
        <v>899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">
      <c r="A491" s="105">
        <v>44398</v>
      </c>
      <c r="B491" s="174" t="s">
        <v>900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">
      <c r="A492" s="105">
        <v>44398</v>
      </c>
      <c r="B492" s="174" t="s">
        <v>437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">
      <c r="A493" s="105">
        <v>44398</v>
      </c>
      <c r="B493" s="174" t="s">
        <v>436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">
      <c r="A494" s="105">
        <v>44398</v>
      </c>
      <c r="B494" s="174" t="s">
        <v>435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">
      <c r="A495" s="105">
        <v>44398</v>
      </c>
      <c r="B495" s="174" t="s">
        <v>434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">
      <c r="A496" s="105">
        <v>44398</v>
      </c>
      <c r="B496" s="174" t="s">
        <v>433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">
      <c r="A497" s="105">
        <v>44398</v>
      </c>
      <c r="B497" s="174" t="s">
        <v>432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">
      <c r="A498" s="105">
        <v>44398</v>
      </c>
      <c r="B498" s="174" t="s">
        <v>431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">
      <c r="A499" s="105">
        <v>44398</v>
      </c>
      <c r="B499" s="62" t="s">
        <v>430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">
      <c r="A500" s="105">
        <v>44405</v>
      </c>
      <c r="B500" s="174" t="s">
        <v>487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">
      <c r="A501" s="105">
        <v>44405</v>
      </c>
      <c r="B501" s="174" t="s">
        <v>898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">
      <c r="A502" s="105">
        <v>44405</v>
      </c>
      <c r="B502" s="174" t="s">
        <v>899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">
      <c r="A503" s="105">
        <v>44405</v>
      </c>
      <c r="B503" s="174" t="s">
        <v>900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">
      <c r="A504" s="105">
        <v>44405</v>
      </c>
      <c r="B504" s="174" t="s">
        <v>437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">
      <c r="A505" s="105">
        <v>44405</v>
      </c>
      <c r="B505" s="174" t="s">
        <v>436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">
      <c r="A506" s="105">
        <v>44405</v>
      </c>
      <c r="B506" s="174" t="s">
        <v>435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">
      <c r="A507" s="105">
        <v>44405</v>
      </c>
      <c r="B507" s="174" t="s">
        <v>434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">
      <c r="A508" s="105">
        <v>44405</v>
      </c>
      <c r="B508" s="174" t="s">
        <v>433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">
      <c r="A509" s="105">
        <v>44405</v>
      </c>
      <c r="B509" s="174" t="s">
        <v>432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">
      <c r="A510" s="105">
        <v>44405</v>
      </c>
      <c r="B510" s="174" t="s">
        <v>431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">
      <c r="A511" s="105">
        <v>44405</v>
      </c>
      <c r="B511" s="62" t="s">
        <v>430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">
      <c r="A512" s="105">
        <v>44412</v>
      </c>
      <c r="B512" s="174" t="s">
        <v>487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">
      <c r="A513" s="105">
        <v>44412</v>
      </c>
      <c r="B513" s="174" t="s">
        <v>898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">
      <c r="A514" s="105">
        <v>44412</v>
      </c>
      <c r="B514" s="174" t="s">
        <v>899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">
      <c r="A515" s="105">
        <v>44412</v>
      </c>
      <c r="B515" s="174" t="s">
        <v>900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">
      <c r="A516" s="105">
        <v>44412</v>
      </c>
      <c r="B516" s="174" t="s">
        <v>437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">
      <c r="A517" s="105">
        <v>44412</v>
      </c>
      <c r="B517" s="174" t="s">
        <v>436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">
      <c r="A518" s="105">
        <v>44412</v>
      </c>
      <c r="B518" s="174" t="s">
        <v>435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">
      <c r="A519" s="105">
        <v>44412</v>
      </c>
      <c r="B519" s="174" t="s">
        <v>434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">
      <c r="A520" s="105">
        <v>44412</v>
      </c>
      <c r="B520" s="174" t="s">
        <v>433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">
      <c r="A521" s="105">
        <v>44412</v>
      </c>
      <c r="B521" s="174" t="s">
        <v>432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">
      <c r="A522" s="105">
        <v>44412</v>
      </c>
      <c r="B522" s="174" t="s">
        <v>431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">
      <c r="A523" s="105">
        <v>44412</v>
      </c>
      <c r="B523" s="62" t="s">
        <v>430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">
      <c r="A524" s="105">
        <v>44419</v>
      </c>
      <c r="B524" s="174" t="s">
        <v>487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">
      <c r="A525" s="105">
        <v>44419</v>
      </c>
      <c r="B525" s="174" t="s">
        <v>898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">
      <c r="A526" s="105">
        <v>44419</v>
      </c>
      <c r="B526" s="174" t="s">
        <v>899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">
      <c r="A527" s="105">
        <v>44419</v>
      </c>
      <c r="B527" s="174" t="s">
        <v>900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">
      <c r="A528" s="105">
        <v>44419</v>
      </c>
      <c r="B528" s="174" t="s">
        <v>437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">
      <c r="A529" s="105">
        <v>44419</v>
      </c>
      <c r="B529" s="174" t="s">
        <v>436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">
      <c r="A530" s="105">
        <v>44419</v>
      </c>
      <c r="B530" s="174" t="s">
        <v>435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">
      <c r="A531" s="105">
        <v>44419</v>
      </c>
      <c r="B531" s="174" t="s">
        <v>434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">
      <c r="A532" s="105">
        <v>44419</v>
      </c>
      <c r="B532" s="174" t="s">
        <v>433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">
      <c r="A533" s="105">
        <v>44419</v>
      </c>
      <c r="B533" s="174" t="s">
        <v>432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">
      <c r="A534" s="105">
        <v>44419</v>
      </c>
      <c r="B534" s="174" t="s">
        <v>431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">
      <c r="A535" s="105">
        <v>44419</v>
      </c>
      <c r="B535" s="62" t="s">
        <v>430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">
      <c r="A536" s="105">
        <v>44426</v>
      </c>
      <c r="B536" s="174" t="s">
        <v>487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">
      <c r="A537" s="105">
        <v>44426</v>
      </c>
      <c r="B537" s="174" t="s">
        <v>898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">
      <c r="A538" s="105">
        <v>44426</v>
      </c>
      <c r="B538" s="174" t="s">
        <v>899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">
      <c r="A539" s="105">
        <v>44426</v>
      </c>
      <c r="B539" s="174" t="s">
        <v>900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">
      <c r="A540" s="105">
        <v>44426</v>
      </c>
      <c r="B540" s="174" t="s">
        <v>437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">
      <c r="A541" s="105">
        <v>44426</v>
      </c>
      <c r="B541" s="174" t="s">
        <v>436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">
      <c r="A542" s="105">
        <v>44426</v>
      </c>
      <c r="B542" s="174" t="s">
        <v>435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">
      <c r="A543" s="105">
        <v>44426</v>
      </c>
      <c r="B543" s="174" t="s">
        <v>434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">
      <c r="A544" s="105">
        <v>44426</v>
      </c>
      <c r="B544" s="174" t="s">
        <v>433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">
      <c r="A545" s="105">
        <v>44426</v>
      </c>
      <c r="B545" s="174" t="s">
        <v>432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">
      <c r="A546" s="105">
        <v>44426</v>
      </c>
      <c r="B546" s="174" t="s">
        <v>431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">
      <c r="A547" s="105">
        <v>44426</v>
      </c>
      <c r="B547" s="62" t="s">
        <v>430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">
      <c r="A548" s="25">
        <v>44433</v>
      </c>
      <c r="B548" s="62" t="s">
        <v>487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">
      <c r="A549" s="104">
        <v>44433</v>
      </c>
      <c r="B549" s="62" t="s">
        <v>898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">
      <c r="A550" s="104">
        <v>44433</v>
      </c>
      <c r="B550" s="62" t="s">
        <v>899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">
      <c r="A551" s="104">
        <v>44433</v>
      </c>
      <c r="B551" s="62" t="s">
        <v>900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">
      <c r="A552" s="104">
        <v>44433</v>
      </c>
      <c r="B552" s="62" t="s">
        <v>437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">
      <c r="A553" s="104">
        <v>44433</v>
      </c>
      <c r="B553" s="62" t="s">
        <v>436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">
      <c r="A554" s="104">
        <v>44433</v>
      </c>
      <c r="B554" s="62" t="s">
        <v>435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">
      <c r="A555" s="104">
        <v>44433</v>
      </c>
      <c r="B555" s="62" t="s">
        <v>434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">
      <c r="A556" s="104">
        <v>44433</v>
      </c>
      <c r="B556" s="62" t="s">
        <v>433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">
      <c r="A557" s="104">
        <v>44433</v>
      </c>
      <c r="B557" s="62" t="s">
        <v>432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">
      <c r="A558" s="104">
        <v>44433</v>
      </c>
      <c r="B558" s="62" t="s">
        <v>431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">
      <c r="A559" s="104">
        <v>44433</v>
      </c>
      <c r="B559" s="62" t="s">
        <v>430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">
      <c r="A560" s="25">
        <v>44440</v>
      </c>
      <c r="B560" s="62" t="s">
        <v>487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">
      <c r="A561" s="104">
        <v>44440</v>
      </c>
      <c r="B561" s="62" t="s">
        <v>898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">
      <c r="A562" s="104">
        <v>44440</v>
      </c>
      <c r="B562" s="62" t="s">
        <v>899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">
      <c r="A563" s="104">
        <v>44440</v>
      </c>
      <c r="B563" s="62" t="s">
        <v>900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">
      <c r="A564" s="104">
        <v>44440</v>
      </c>
      <c r="B564" s="62" t="s">
        <v>437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">
      <c r="A565" s="104">
        <v>44440</v>
      </c>
      <c r="B565" s="62" t="s">
        <v>436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">
      <c r="A566" s="104">
        <v>44440</v>
      </c>
      <c r="B566" s="62" t="s">
        <v>435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">
      <c r="A567" s="104">
        <v>44440</v>
      </c>
      <c r="B567" s="62" t="s">
        <v>434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">
      <c r="A568" s="104">
        <v>44440</v>
      </c>
      <c r="B568" s="62" t="s">
        <v>433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">
      <c r="A569" s="104">
        <v>44440</v>
      </c>
      <c r="B569" s="62" t="s">
        <v>432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">
      <c r="A570" s="104">
        <v>44440</v>
      </c>
      <c r="B570" s="62" t="s">
        <v>431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">
      <c r="A571" s="104">
        <v>44440</v>
      </c>
      <c r="B571" s="62" t="s">
        <v>430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">
      <c r="A572" s="25">
        <v>44447</v>
      </c>
      <c r="B572" s="62" t="s">
        <v>487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">
      <c r="A573" s="104">
        <v>44447</v>
      </c>
      <c r="B573" s="62" t="s">
        <v>898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">
      <c r="A574" s="104">
        <v>44447</v>
      </c>
      <c r="B574" s="62" t="s">
        <v>899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">
      <c r="A575" s="104">
        <v>44447</v>
      </c>
      <c r="B575" s="62" t="s">
        <v>900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">
      <c r="A576" s="104">
        <v>44447</v>
      </c>
      <c r="B576" s="62" t="s">
        <v>437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">
      <c r="A577" s="104">
        <v>44447</v>
      </c>
      <c r="B577" s="62" t="s">
        <v>436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">
      <c r="A578" s="104">
        <v>44447</v>
      </c>
      <c r="B578" s="62" t="s">
        <v>435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">
      <c r="A579" s="104">
        <v>44447</v>
      </c>
      <c r="B579" s="62" t="s">
        <v>434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">
      <c r="A580" s="104">
        <v>44447</v>
      </c>
      <c r="B580" s="62" t="s">
        <v>433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">
      <c r="A581" s="104">
        <v>44447</v>
      </c>
      <c r="B581" s="62" t="s">
        <v>432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">
      <c r="A582" s="104">
        <v>44447</v>
      </c>
      <c r="B582" s="62" t="s">
        <v>431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">
      <c r="A583" s="104">
        <v>44447</v>
      </c>
      <c r="B583" s="62" t="s">
        <v>430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">
      <c r="A584" s="25">
        <v>44454</v>
      </c>
      <c r="B584" s="62" t="s">
        <v>487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">
      <c r="A585" s="104">
        <v>44454</v>
      </c>
      <c r="B585" s="62" t="s">
        <v>898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">
      <c r="A586" s="104">
        <v>44454</v>
      </c>
      <c r="B586" s="62" t="s">
        <v>899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">
      <c r="A587" s="104">
        <v>44454</v>
      </c>
      <c r="B587" s="62" t="s">
        <v>900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">
      <c r="A588" s="104">
        <v>44454</v>
      </c>
      <c r="B588" s="62" t="s">
        <v>437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">
      <c r="A589" s="104">
        <v>44454</v>
      </c>
      <c r="B589" s="62" t="s">
        <v>436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">
      <c r="A590" s="104">
        <v>44454</v>
      </c>
      <c r="B590" s="62" t="s">
        <v>435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">
      <c r="A591" s="104">
        <v>44454</v>
      </c>
      <c r="B591" s="62" t="s">
        <v>434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">
      <c r="A592" s="104">
        <v>44454</v>
      </c>
      <c r="B592" s="62" t="s">
        <v>433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">
      <c r="A593" s="104">
        <v>44454</v>
      </c>
      <c r="B593" s="62" t="s">
        <v>432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">
      <c r="A594" s="104">
        <v>44454</v>
      </c>
      <c r="B594" s="62" t="s">
        <v>431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">
      <c r="A595" s="104">
        <v>44454</v>
      </c>
      <c r="B595" s="62" t="s">
        <v>430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">
      <c r="A596" s="25">
        <v>44461</v>
      </c>
      <c r="B596" s="62" t="s">
        <v>487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">
      <c r="A597" s="104">
        <v>44461</v>
      </c>
      <c r="B597" s="62" t="s">
        <v>898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">
      <c r="A598" s="104">
        <v>44461</v>
      </c>
      <c r="B598" s="62" t="s">
        <v>899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">
      <c r="A599" s="104">
        <v>44461</v>
      </c>
      <c r="B599" s="62" t="s">
        <v>900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">
      <c r="A600" s="104">
        <v>44461</v>
      </c>
      <c r="B600" s="62" t="s">
        <v>437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">
      <c r="A601" s="104">
        <v>44461</v>
      </c>
      <c r="B601" s="62" t="s">
        <v>436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">
      <c r="A602" s="104">
        <v>44461</v>
      </c>
      <c r="B602" s="62" t="s">
        <v>435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">
      <c r="A603" s="104">
        <v>44461</v>
      </c>
      <c r="B603" s="62" t="s">
        <v>434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">
      <c r="A604" s="104">
        <v>44461</v>
      </c>
      <c r="B604" s="62" t="s">
        <v>433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">
      <c r="A605" s="104">
        <v>44461</v>
      </c>
      <c r="B605" s="62" t="s">
        <v>432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">
      <c r="A606" s="104">
        <v>44461</v>
      </c>
      <c r="B606" s="62" t="s">
        <v>431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">
      <c r="A607" s="104">
        <v>44461</v>
      </c>
      <c r="B607" s="62" t="s">
        <v>430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">
      <c r="A608" s="25">
        <v>44468</v>
      </c>
      <c r="B608" s="62" t="s">
        <v>487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">
      <c r="A609" s="104">
        <v>44468</v>
      </c>
      <c r="B609" s="62" t="s">
        <v>898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">
      <c r="A610" s="104">
        <v>44468</v>
      </c>
      <c r="B610" s="62" t="s">
        <v>899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">
      <c r="A611" s="104">
        <v>44468</v>
      </c>
      <c r="B611" s="62" t="s">
        <v>900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">
      <c r="A612" s="104">
        <v>44468</v>
      </c>
      <c r="B612" s="62" t="s">
        <v>437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">
      <c r="A613" s="104">
        <v>44468</v>
      </c>
      <c r="B613" s="62" t="s">
        <v>436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">
      <c r="A614" s="104">
        <v>44468</v>
      </c>
      <c r="B614" s="62" t="s">
        <v>435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">
      <c r="A615" s="104">
        <v>44468</v>
      </c>
      <c r="B615" s="62" t="s">
        <v>434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">
      <c r="A616" s="104">
        <v>44468</v>
      </c>
      <c r="B616" s="62" t="s">
        <v>433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">
      <c r="A617" s="104">
        <v>44468</v>
      </c>
      <c r="B617" s="62" t="s">
        <v>432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">
      <c r="A618" s="104">
        <v>44468</v>
      </c>
      <c r="B618" s="62" t="s">
        <v>431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">
      <c r="A619" s="104">
        <v>44468</v>
      </c>
      <c r="B619" s="62" t="s">
        <v>430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">
      <c r="A620" s="25">
        <v>44475</v>
      </c>
      <c r="B620" s="62" t="s">
        <v>487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">
      <c r="A621" s="104">
        <v>44475</v>
      </c>
      <c r="B621" s="62" t="s">
        <v>898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">
      <c r="A622" s="104">
        <v>44475</v>
      </c>
      <c r="B622" s="62" t="s">
        <v>899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">
      <c r="A623" s="104">
        <v>44475</v>
      </c>
      <c r="B623" s="62" t="s">
        <v>900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">
      <c r="A624" s="104">
        <v>44475</v>
      </c>
      <c r="B624" s="62" t="s">
        <v>437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">
      <c r="A625" s="104">
        <v>44475</v>
      </c>
      <c r="B625" s="62" t="s">
        <v>436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">
      <c r="A626" s="104">
        <v>44475</v>
      </c>
      <c r="B626" s="62" t="s">
        <v>435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">
      <c r="A627" s="104">
        <v>44475</v>
      </c>
      <c r="B627" s="62" t="s">
        <v>434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">
      <c r="A628" s="104">
        <v>44475</v>
      </c>
      <c r="B628" s="62" t="s">
        <v>433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">
      <c r="A629" s="104">
        <v>44475</v>
      </c>
      <c r="B629" s="62" t="s">
        <v>432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">
      <c r="A630" s="104">
        <v>44475</v>
      </c>
      <c r="B630" s="62" t="s">
        <v>431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">
      <c r="A631" s="104">
        <v>44475</v>
      </c>
      <c r="B631" s="62" t="s">
        <v>430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">
      <c r="A632" s="25">
        <v>44482</v>
      </c>
      <c r="B632" s="62" t="s">
        <v>487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">
      <c r="A633" s="104">
        <v>44482</v>
      </c>
      <c r="B633" s="62" t="s">
        <v>898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">
      <c r="A634" s="104">
        <v>44482</v>
      </c>
      <c r="B634" s="62" t="s">
        <v>899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">
      <c r="A635" s="104">
        <v>44482</v>
      </c>
      <c r="B635" s="62" t="s">
        <v>900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">
      <c r="A636" s="104">
        <v>44482</v>
      </c>
      <c r="B636" s="62" t="s">
        <v>437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">
      <c r="A637" s="104">
        <v>44482</v>
      </c>
      <c r="B637" s="62" t="s">
        <v>436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">
      <c r="A638" s="104">
        <v>44482</v>
      </c>
      <c r="B638" s="62" t="s">
        <v>435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">
      <c r="A639" s="104">
        <v>44482</v>
      </c>
      <c r="B639" s="62" t="s">
        <v>434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">
      <c r="A640" s="104">
        <v>44482</v>
      </c>
      <c r="B640" s="62" t="s">
        <v>433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">
      <c r="A641" s="104">
        <v>44482</v>
      </c>
      <c r="B641" s="62" t="s">
        <v>432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">
      <c r="A642" s="104">
        <v>44482</v>
      </c>
      <c r="B642" s="62" t="s">
        <v>431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">
      <c r="A643" s="104">
        <v>44482</v>
      </c>
      <c r="B643" s="62" t="s">
        <v>430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">
      <c r="A644" s="25">
        <v>44489</v>
      </c>
      <c r="B644" s="62" t="s">
        <v>487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">
      <c r="A645" s="104">
        <v>44489</v>
      </c>
      <c r="B645" s="62" t="s">
        <v>898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">
      <c r="A646" s="104">
        <v>44489</v>
      </c>
      <c r="B646" s="62" t="s">
        <v>899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">
      <c r="A647" s="104">
        <v>44489</v>
      </c>
      <c r="B647" s="62" t="s">
        <v>900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">
      <c r="A648" s="104">
        <v>44489</v>
      </c>
      <c r="B648" s="62" t="s">
        <v>437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">
      <c r="A649" s="104">
        <v>44489</v>
      </c>
      <c r="B649" s="62" t="s">
        <v>436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">
      <c r="A650" s="104">
        <v>44489</v>
      </c>
      <c r="B650" s="62" t="s">
        <v>435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">
      <c r="A651" s="104">
        <v>44489</v>
      </c>
      <c r="B651" s="62" t="s">
        <v>434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">
      <c r="A652" s="104">
        <v>44489</v>
      </c>
      <c r="B652" s="62" t="s">
        <v>433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">
      <c r="A653" s="104">
        <v>44489</v>
      </c>
      <c r="B653" s="62" t="s">
        <v>432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">
      <c r="A654" s="104">
        <v>44489</v>
      </c>
      <c r="B654" s="62" t="s">
        <v>431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">
      <c r="A655" s="104">
        <v>44489</v>
      </c>
      <c r="B655" s="62" t="s">
        <v>430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">
      <c r="A656" s="25">
        <v>44496</v>
      </c>
      <c r="B656" s="62" t="s">
        <v>487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">
      <c r="A657" s="104">
        <v>44496</v>
      </c>
      <c r="B657" s="62" t="s">
        <v>898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">
      <c r="A658" s="104">
        <v>44496</v>
      </c>
      <c r="B658" s="62" t="s">
        <v>899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">
      <c r="A659" s="104">
        <v>44496</v>
      </c>
      <c r="B659" s="62" t="s">
        <v>900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">
      <c r="A660" s="104">
        <v>44496</v>
      </c>
      <c r="B660" s="62" t="s">
        <v>437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">
      <c r="A661" s="104">
        <v>44496</v>
      </c>
      <c r="B661" s="62" t="s">
        <v>436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">
      <c r="A662" s="104">
        <v>44496</v>
      </c>
      <c r="B662" s="62" t="s">
        <v>435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">
      <c r="A663" s="104">
        <v>44496</v>
      </c>
      <c r="B663" s="62" t="s">
        <v>434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">
      <c r="A664" s="104">
        <v>44496</v>
      </c>
      <c r="B664" s="62" t="s">
        <v>433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">
      <c r="A665" s="104">
        <v>44496</v>
      </c>
      <c r="B665" s="62" t="s">
        <v>432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">
      <c r="A666" s="104">
        <v>44496</v>
      </c>
      <c r="B666" s="62" t="s">
        <v>431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">
      <c r="A667" s="104">
        <v>44496</v>
      </c>
      <c r="B667" s="62" t="s">
        <v>430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">
      <c r="A668" s="25">
        <v>44503</v>
      </c>
      <c r="B668" s="62" t="s">
        <v>487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">
      <c r="A669" s="104">
        <v>44503</v>
      </c>
      <c r="B669" s="62" t="s">
        <v>898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">
      <c r="A670" s="104">
        <v>44503</v>
      </c>
      <c r="B670" s="62" t="s">
        <v>899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">
      <c r="A671" s="104">
        <v>44503</v>
      </c>
      <c r="B671" s="62" t="s">
        <v>900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">
      <c r="A672" s="104">
        <v>44503</v>
      </c>
      <c r="B672" s="62" t="s">
        <v>437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">
      <c r="A673" s="104">
        <v>44503</v>
      </c>
      <c r="B673" s="62" t="s">
        <v>436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">
      <c r="A674" s="104">
        <v>44503</v>
      </c>
      <c r="B674" s="62" t="s">
        <v>435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">
      <c r="A675" s="104">
        <v>44503</v>
      </c>
      <c r="B675" s="62" t="s">
        <v>434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">
      <c r="A676" s="104">
        <v>44503</v>
      </c>
      <c r="B676" s="62" t="s">
        <v>433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">
      <c r="A677" s="104">
        <v>44503</v>
      </c>
      <c r="B677" s="62" t="s">
        <v>432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">
      <c r="A678" s="104">
        <v>44503</v>
      </c>
      <c r="B678" s="62" t="s">
        <v>431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">
      <c r="A679" s="104">
        <v>44503</v>
      </c>
      <c r="B679" s="62" t="s">
        <v>430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">
      <c r="A680" s="25">
        <v>44510</v>
      </c>
      <c r="B680" s="62" t="s">
        <v>487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">
      <c r="A681" s="104">
        <v>44510</v>
      </c>
      <c r="B681" s="62" t="s">
        <v>898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">
      <c r="A682" s="104">
        <v>44510</v>
      </c>
      <c r="B682" s="62" t="s">
        <v>899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">
      <c r="A683" s="104">
        <v>44510</v>
      </c>
      <c r="B683" s="62" t="s">
        <v>900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">
      <c r="A684" s="104">
        <v>44510</v>
      </c>
      <c r="B684" s="62" t="s">
        <v>437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">
      <c r="A685" s="104">
        <v>44510</v>
      </c>
      <c r="B685" s="62" t="s">
        <v>436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">
      <c r="A686" s="104">
        <v>44510</v>
      </c>
      <c r="B686" s="62" t="s">
        <v>435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">
      <c r="A687" s="104">
        <v>44510</v>
      </c>
      <c r="B687" s="62" t="s">
        <v>434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">
      <c r="A688" s="104">
        <v>44510</v>
      </c>
      <c r="B688" s="62" t="s">
        <v>433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">
      <c r="A689" s="104">
        <v>44510</v>
      </c>
      <c r="B689" s="62" t="s">
        <v>432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">
      <c r="A690" s="104">
        <v>44510</v>
      </c>
      <c r="B690" s="62" t="s">
        <v>431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">
      <c r="A691" s="104">
        <v>44510</v>
      </c>
      <c r="B691" s="62" t="s">
        <v>430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">
      <c r="A692" s="25">
        <v>44518</v>
      </c>
      <c r="B692" s="62" t="s">
        <v>487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">
      <c r="A693" s="104">
        <v>44518</v>
      </c>
      <c r="B693" s="62" t="s">
        <v>898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">
      <c r="A694" s="104">
        <v>44518</v>
      </c>
      <c r="B694" s="62" t="s">
        <v>899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">
      <c r="A695" s="104">
        <v>44518</v>
      </c>
      <c r="B695" s="62" t="s">
        <v>900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">
      <c r="A696" s="104">
        <v>44518</v>
      </c>
      <c r="B696" s="62" t="s">
        <v>437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">
      <c r="A697" s="104">
        <v>44518</v>
      </c>
      <c r="B697" s="62" t="s">
        <v>436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">
      <c r="A698" s="104">
        <v>44518</v>
      </c>
      <c r="B698" s="62" t="s">
        <v>435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">
      <c r="A699" s="104">
        <v>44518</v>
      </c>
      <c r="B699" s="62" t="s">
        <v>434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">
      <c r="A700" s="104">
        <v>44518</v>
      </c>
      <c r="B700" s="62" t="s">
        <v>433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">
      <c r="A701" s="104">
        <v>44518</v>
      </c>
      <c r="B701" s="62" t="s">
        <v>432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">
      <c r="A702" s="104">
        <v>44518</v>
      </c>
      <c r="B702" s="62" t="s">
        <v>431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">
      <c r="A703" s="104">
        <v>44518</v>
      </c>
      <c r="B703" s="62" t="s">
        <v>430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">
      <c r="A704" s="104">
        <v>44525</v>
      </c>
      <c r="B704" s="62" t="s">
        <v>487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">
      <c r="A705" s="104">
        <v>44525</v>
      </c>
      <c r="B705" s="62" t="s">
        <v>898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">
      <c r="A706" s="104">
        <v>44525</v>
      </c>
      <c r="B706" s="62" t="s">
        <v>899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">
      <c r="A707" s="104">
        <v>44525</v>
      </c>
      <c r="B707" s="62" t="s">
        <v>900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">
      <c r="A708" s="104">
        <v>44525</v>
      </c>
      <c r="B708" s="62" t="s">
        <v>437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">
      <c r="A709" s="104">
        <v>44525</v>
      </c>
      <c r="B709" s="62" t="s">
        <v>436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">
      <c r="A710" s="104">
        <v>44525</v>
      </c>
      <c r="B710" s="62" t="s">
        <v>435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">
      <c r="A711" s="104">
        <v>44525</v>
      </c>
      <c r="B711" s="62" t="s">
        <v>434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">
      <c r="A712" s="104">
        <v>44525</v>
      </c>
      <c r="B712" s="62" t="s">
        <v>433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">
      <c r="A713" s="104">
        <v>44525</v>
      </c>
      <c r="B713" s="62" t="s">
        <v>432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">
      <c r="A714" s="104">
        <v>44525</v>
      </c>
      <c r="B714" s="62" t="s">
        <v>431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">
      <c r="A715" s="104">
        <v>44525</v>
      </c>
      <c r="B715" s="62" t="s">
        <v>430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">
      <c r="A716" s="25">
        <v>44532</v>
      </c>
      <c r="B716" s="62" t="s">
        <v>487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">
      <c r="A717" s="104">
        <v>44532</v>
      </c>
      <c r="B717" s="62" t="s">
        <v>898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">
      <c r="A718" s="104">
        <v>44532</v>
      </c>
      <c r="B718" s="62" t="s">
        <v>899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">
      <c r="A719" s="104">
        <v>44532</v>
      </c>
      <c r="B719" s="62" t="s">
        <v>900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">
      <c r="A720" s="104">
        <v>44532</v>
      </c>
      <c r="B720" s="62" t="s">
        <v>437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">
      <c r="A721" s="104">
        <v>44532</v>
      </c>
      <c r="B721" s="62" t="s">
        <v>436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">
      <c r="A722" s="104">
        <v>44532</v>
      </c>
      <c r="B722" s="62" t="s">
        <v>435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">
      <c r="A723" s="104">
        <v>44532</v>
      </c>
      <c r="B723" s="62" t="s">
        <v>434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">
      <c r="A724" s="104">
        <v>44532</v>
      </c>
      <c r="B724" s="62" t="s">
        <v>433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">
      <c r="A725" s="104">
        <v>44532</v>
      </c>
      <c r="B725" s="62" t="s">
        <v>432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">
      <c r="A726" s="104">
        <v>44532</v>
      </c>
      <c r="B726" s="62" t="s">
        <v>431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">
      <c r="A727" s="104">
        <v>44532</v>
      </c>
      <c r="B727" s="62" t="s">
        <v>430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">
      <c r="A728" s="25">
        <v>44539</v>
      </c>
      <c r="B728" s="62" t="s">
        <v>487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">
      <c r="A729" s="104">
        <v>44539</v>
      </c>
      <c r="B729" s="62" t="s">
        <v>898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">
      <c r="A730" s="104">
        <v>44539</v>
      </c>
      <c r="B730" s="62" t="s">
        <v>899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">
      <c r="A731" s="104">
        <v>44539</v>
      </c>
      <c r="B731" s="62" t="s">
        <v>900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">
      <c r="A732" s="104">
        <v>44539</v>
      </c>
      <c r="B732" s="62" t="s">
        <v>437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">
      <c r="A733" s="104">
        <v>44539</v>
      </c>
      <c r="B733" s="62" t="s">
        <v>436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">
      <c r="A734" s="104">
        <v>44539</v>
      </c>
      <c r="B734" s="62" t="s">
        <v>435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">
      <c r="A735" s="104">
        <v>44539</v>
      </c>
      <c r="B735" s="62" t="s">
        <v>434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">
      <c r="A736" s="104">
        <v>44539</v>
      </c>
      <c r="B736" s="62" t="s">
        <v>433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">
      <c r="A737" s="104">
        <v>44539</v>
      </c>
      <c r="B737" s="62" t="s">
        <v>432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">
      <c r="A738" s="104">
        <v>44539</v>
      </c>
      <c r="B738" s="62" t="s">
        <v>431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">
      <c r="A739" s="104">
        <v>44539</v>
      </c>
      <c r="B739" s="62" t="s">
        <v>430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">
      <c r="A740" s="25">
        <v>44546</v>
      </c>
      <c r="B740" s="62" t="s">
        <v>487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">
      <c r="A741" s="104">
        <v>44546</v>
      </c>
      <c r="B741" s="62" t="s">
        <v>898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">
      <c r="A742" s="104">
        <v>44546</v>
      </c>
      <c r="B742" s="62" t="s">
        <v>899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">
      <c r="A743" s="104">
        <v>44546</v>
      </c>
      <c r="B743" s="62" t="s">
        <v>900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">
      <c r="A744" s="104">
        <v>44546</v>
      </c>
      <c r="B744" s="62" t="s">
        <v>437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">
      <c r="A745" s="104">
        <v>44546</v>
      </c>
      <c r="B745" s="62" t="s">
        <v>436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">
      <c r="A746" s="104">
        <v>44546</v>
      </c>
      <c r="B746" s="62" t="s">
        <v>435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">
      <c r="A747" s="104">
        <v>44546</v>
      </c>
      <c r="B747" s="62" t="s">
        <v>434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">
      <c r="A748" s="104">
        <v>44546</v>
      </c>
      <c r="B748" s="62" t="s">
        <v>433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">
      <c r="A749" s="104">
        <v>44546</v>
      </c>
      <c r="B749" s="62" t="s">
        <v>432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">
      <c r="A750" s="104">
        <v>44546</v>
      </c>
      <c r="B750" s="62" t="s">
        <v>431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">
      <c r="A751" s="104">
        <v>44546</v>
      </c>
      <c r="B751" s="62" t="s">
        <v>430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">
      <c r="A752" s="25">
        <v>44553</v>
      </c>
      <c r="B752" s="62" t="s">
        <v>487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">
      <c r="A753" s="104">
        <v>44553</v>
      </c>
      <c r="B753" s="62" t="s">
        <v>898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">
      <c r="A754" s="104">
        <v>44553</v>
      </c>
      <c r="B754" s="62" t="s">
        <v>899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">
      <c r="A755" s="104">
        <v>44553</v>
      </c>
      <c r="B755" s="62" t="s">
        <v>900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">
      <c r="A756" s="104">
        <v>44553</v>
      </c>
      <c r="B756" s="62" t="s">
        <v>437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">
      <c r="A757" s="104">
        <v>44553</v>
      </c>
      <c r="B757" s="62" t="s">
        <v>436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">
      <c r="A758" s="104">
        <v>44553</v>
      </c>
      <c r="B758" s="62" t="s">
        <v>435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">
      <c r="A759" s="104">
        <v>44553</v>
      </c>
      <c r="B759" s="62" t="s">
        <v>434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">
      <c r="A760" s="104">
        <v>44553</v>
      </c>
      <c r="B760" s="62" t="s">
        <v>433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">
      <c r="A761" s="104">
        <v>44553</v>
      </c>
      <c r="B761" s="62" t="s">
        <v>432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">
      <c r="A762" s="104">
        <v>44553</v>
      </c>
      <c r="B762" s="62" t="s">
        <v>431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">
      <c r="A763" s="104">
        <v>44553</v>
      </c>
      <c r="B763" s="62" t="s">
        <v>430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">
      <c r="A764" s="25">
        <v>44560</v>
      </c>
      <c r="B764" s="62" t="s">
        <v>487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">
      <c r="A765" s="104">
        <v>44560</v>
      </c>
      <c r="B765" s="62" t="s">
        <v>898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">
      <c r="A766" s="104">
        <v>44560</v>
      </c>
      <c r="B766" s="62" t="s">
        <v>899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">
      <c r="A767" s="104">
        <v>44560</v>
      </c>
      <c r="B767" s="62" t="s">
        <v>900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">
      <c r="A768" s="104">
        <v>44560</v>
      </c>
      <c r="B768" s="62" t="s">
        <v>437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">
      <c r="A769" s="104">
        <v>44560</v>
      </c>
      <c r="B769" s="62" t="s">
        <v>436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">
      <c r="A770" s="104">
        <v>44560</v>
      </c>
      <c r="B770" s="62" t="s">
        <v>435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">
      <c r="A771" s="104">
        <v>44560</v>
      </c>
      <c r="B771" s="62" t="s">
        <v>434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">
      <c r="A772" s="104">
        <v>44560</v>
      </c>
      <c r="B772" s="62" t="s">
        <v>433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">
      <c r="A773" s="104">
        <v>44560</v>
      </c>
      <c r="B773" s="62" t="s">
        <v>432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">
      <c r="A774" s="104">
        <v>44560</v>
      </c>
      <c r="B774" s="62" t="s">
        <v>431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">
      <c r="A775" s="104">
        <v>44560</v>
      </c>
      <c r="B775" s="62" t="s">
        <v>430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">
      <c r="A776" s="25">
        <v>44567</v>
      </c>
      <c r="B776" s="62" t="s">
        <v>487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">
      <c r="A777" s="104">
        <v>44567</v>
      </c>
      <c r="B777" s="62" t="s">
        <v>898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">
      <c r="A778" s="104">
        <v>44567</v>
      </c>
      <c r="B778" s="62" t="s">
        <v>899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">
      <c r="A779" s="104">
        <v>44567</v>
      </c>
      <c r="B779" s="62" t="s">
        <v>900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">
      <c r="A780" s="104">
        <v>44567</v>
      </c>
      <c r="B780" s="62" t="s">
        <v>437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">
      <c r="A781" s="104">
        <v>44567</v>
      </c>
      <c r="B781" s="62" t="s">
        <v>436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">
      <c r="A782" s="104">
        <v>44567</v>
      </c>
      <c r="B782" s="62" t="s">
        <v>435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">
      <c r="A783" s="104">
        <v>44567</v>
      </c>
      <c r="B783" s="62" t="s">
        <v>434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">
      <c r="A784" s="104">
        <v>44567</v>
      </c>
      <c r="B784" s="62" t="s">
        <v>433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">
      <c r="A785" s="104">
        <v>44567</v>
      </c>
      <c r="B785" s="62" t="s">
        <v>432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">
      <c r="A786" s="104">
        <v>44567</v>
      </c>
      <c r="B786" s="62" t="s">
        <v>431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">
      <c r="A787" s="104">
        <v>44567</v>
      </c>
      <c r="B787" s="62" t="s">
        <v>430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">
      <c r="A788" s="25">
        <v>44574</v>
      </c>
      <c r="B788" s="62" t="s">
        <v>487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">
      <c r="A789" s="104">
        <v>44574</v>
      </c>
      <c r="B789" s="62" t="s">
        <v>898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">
      <c r="A790" s="104">
        <v>44574</v>
      </c>
      <c r="B790" s="62" t="s">
        <v>899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">
      <c r="A791" s="104">
        <v>44574</v>
      </c>
      <c r="B791" s="62" t="s">
        <v>900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">
      <c r="A792" s="104">
        <v>44574</v>
      </c>
      <c r="B792" s="62" t="s">
        <v>437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">
      <c r="A793" s="104">
        <v>44574</v>
      </c>
      <c r="B793" s="62" t="s">
        <v>436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">
      <c r="A794" s="104">
        <v>44574</v>
      </c>
      <c r="B794" s="62" t="s">
        <v>435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">
      <c r="A795" s="104">
        <v>44574</v>
      </c>
      <c r="B795" s="62" t="s">
        <v>434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">
      <c r="A796" s="104">
        <v>44574</v>
      </c>
      <c r="B796" s="62" t="s">
        <v>433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">
      <c r="A797" s="104">
        <v>44574</v>
      </c>
      <c r="B797" s="62" t="s">
        <v>432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">
      <c r="A798" s="104">
        <v>44574</v>
      </c>
      <c r="B798" s="62" t="s">
        <v>431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">
      <c r="A799" s="104">
        <v>44574</v>
      </c>
      <c r="B799" s="62" t="s">
        <v>430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">
      <c r="A800" s="25">
        <v>44581</v>
      </c>
      <c r="B800" s="62" t="s">
        <v>487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">
      <c r="A801" s="104">
        <v>44581</v>
      </c>
      <c r="B801" s="62" t="s">
        <v>898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">
      <c r="A802" s="104">
        <v>44581</v>
      </c>
      <c r="B802" s="62" t="s">
        <v>899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">
      <c r="A803" s="104">
        <v>44581</v>
      </c>
      <c r="B803" s="62" t="s">
        <v>900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">
      <c r="A804" s="104">
        <v>44581</v>
      </c>
      <c r="B804" s="62" t="s">
        <v>437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">
      <c r="A805" s="104">
        <v>44581</v>
      </c>
      <c r="B805" s="62" t="s">
        <v>436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">
      <c r="A806" s="104">
        <v>44581</v>
      </c>
      <c r="B806" s="62" t="s">
        <v>435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">
      <c r="A807" s="104">
        <v>44581</v>
      </c>
      <c r="B807" s="62" t="s">
        <v>434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">
      <c r="A808" s="104">
        <v>44581</v>
      </c>
      <c r="B808" s="62" t="s">
        <v>433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">
      <c r="A809" s="104">
        <v>44581</v>
      </c>
      <c r="B809" s="62" t="s">
        <v>432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">
      <c r="A810" s="104">
        <v>44581</v>
      </c>
      <c r="B810" s="62" t="s">
        <v>431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">
      <c r="A811" s="104">
        <v>44581</v>
      </c>
      <c r="B811" s="62" t="s">
        <v>430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">
      <c r="A812" s="25">
        <v>44588</v>
      </c>
      <c r="B812" s="62" t="s">
        <v>487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">
      <c r="A813" s="104">
        <v>44588</v>
      </c>
      <c r="B813" s="62" t="s">
        <v>898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">
      <c r="A814" s="104">
        <v>44588</v>
      </c>
      <c r="B814" s="62" t="s">
        <v>899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">
      <c r="A815" s="104">
        <v>44588</v>
      </c>
      <c r="B815" s="62" t="s">
        <v>900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">
      <c r="A816" s="104">
        <v>44588</v>
      </c>
      <c r="B816" s="62" t="s">
        <v>437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">
      <c r="A817" s="104">
        <v>44588</v>
      </c>
      <c r="B817" s="62" t="s">
        <v>436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">
      <c r="A818" s="104">
        <v>44588</v>
      </c>
      <c r="B818" s="62" t="s">
        <v>435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">
      <c r="A819" s="104">
        <v>44588</v>
      </c>
      <c r="B819" s="62" t="s">
        <v>434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">
      <c r="A820" s="104">
        <v>44588</v>
      </c>
      <c r="B820" s="62" t="s">
        <v>433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">
      <c r="A821" s="104">
        <v>44588</v>
      </c>
      <c r="B821" s="62" t="s">
        <v>432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">
      <c r="A822" s="104">
        <v>44588</v>
      </c>
      <c r="B822" s="62" t="s">
        <v>431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">
      <c r="A823" s="104">
        <v>44588</v>
      </c>
      <c r="B823" s="62" t="s">
        <v>430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">
      <c r="A824" s="221">
        <v>44595</v>
      </c>
      <c r="B824" s="62" t="s">
        <v>487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">
      <c r="A825" s="221">
        <v>44595</v>
      </c>
      <c r="B825" s="62" t="s">
        <v>898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">
      <c r="A826" s="221">
        <v>44595</v>
      </c>
      <c r="B826" s="62" t="s">
        <v>899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">
      <c r="A827" s="221">
        <v>44595</v>
      </c>
      <c r="B827" s="62" t="s">
        <v>900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">
      <c r="A828" s="221">
        <v>44595</v>
      </c>
      <c r="B828" s="62" t="s">
        <v>437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">
      <c r="A829" s="221">
        <v>44595</v>
      </c>
      <c r="B829" s="62" t="s">
        <v>436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">
      <c r="A830" s="221">
        <v>44595</v>
      </c>
      <c r="B830" s="62" t="s">
        <v>435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">
      <c r="A831" s="221">
        <v>44595</v>
      </c>
      <c r="B831" s="62" t="s">
        <v>434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">
      <c r="A832" s="221">
        <v>44595</v>
      </c>
      <c r="B832" s="62" t="s">
        <v>433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">
      <c r="A833" s="221">
        <v>44595</v>
      </c>
      <c r="B833" s="62" t="s">
        <v>432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">
      <c r="A834" s="221">
        <v>44595</v>
      </c>
      <c r="B834" s="62" t="s">
        <v>431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">
      <c r="A835" s="221">
        <v>44595</v>
      </c>
      <c r="B835" s="62" t="s">
        <v>430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">
      <c r="A836" s="221">
        <v>44602</v>
      </c>
      <c r="B836" s="62" t="s">
        <v>487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">
      <c r="A837" s="221">
        <v>44602</v>
      </c>
      <c r="B837" s="62" t="s">
        <v>898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">
      <c r="A838" s="221">
        <v>44602</v>
      </c>
      <c r="B838" s="62" t="s">
        <v>899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">
      <c r="A839" s="221">
        <v>44602</v>
      </c>
      <c r="B839" s="62" t="s">
        <v>900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">
      <c r="A840" s="221">
        <v>44602</v>
      </c>
      <c r="B840" s="62" t="s">
        <v>437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">
      <c r="A841" s="221">
        <v>44602</v>
      </c>
      <c r="B841" s="62" t="s">
        <v>436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">
      <c r="A842" s="221">
        <v>44602</v>
      </c>
      <c r="B842" s="62" t="s">
        <v>435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">
      <c r="A843" s="221">
        <v>44602</v>
      </c>
      <c r="B843" s="62" t="s">
        <v>434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">
      <c r="A844" s="221">
        <v>44602</v>
      </c>
      <c r="B844" s="62" t="s">
        <v>433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">
      <c r="A845" s="221">
        <v>44602</v>
      </c>
      <c r="B845" s="62" t="s">
        <v>432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">
      <c r="A846" s="221">
        <v>44602</v>
      </c>
      <c r="B846" s="62" t="s">
        <v>431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">
      <c r="A847" s="221">
        <v>44602</v>
      </c>
      <c r="B847" s="62" t="s">
        <v>430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">
      <c r="A848" s="221">
        <v>44609</v>
      </c>
      <c r="B848" s="62" t="s">
        <v>487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">
      <c r="A849" s="221">
        <v>44609</v>
      </c>
      <c r="B849" s="62" t="s">
        <v>898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">
      <c r="A850" s="221">
        <v>44609</v>
      </c>
      <c r="B850" s="62" t="s">
        <v>899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">
      <c r="A851" s="221">
        <v>44609</v>
      </c>
      <c r="B851" s="62" t="s">
        <v>900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">
      <c r="A852" s="221">
        <v>44609</v>
      </c>
      <c r="B852" s="62" t="s">
        <v>437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">
      <c r="A853" s="221">
        <v>44609</v>
      </c>
      <c r="B853" s="62" t="s">
        <v>436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">
      <c r="A854" s="221">
        <v>44609</v>
      </c>
      <c r="B854" s="62" t="s">
        <v>435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">
      <c r="A855" s="221">
        <v>44609</v>
      </c>
      <c r="B855" s="62" t="s">
        <v>434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">
      <c r="A856" s="221">
        <v>44609</v>
      </c>
      <c r="B856" s="62" t="s">
        <v>433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">
      <c r="A857" s="221">
        <v>44609</v>
      </c>
      <c r="B857" s="62" t="s">
        <v>432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">
      <c r="A858" s="221">
        <v>44609</v>
      </c>
      <c r="B858" s="62" t="s">
        <v>431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">
      <c r="A859" s="221">
        <v>44609</v>
      </c>
      <c r="B859" s="62" t="s">
        <v>430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">
      <c r="A860" s="221">
        <v>44616</v>
      </c>
      <c r="B860" s="62" t="s">
        <v>487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">
      <c r="A861" s="221">
        <v>44616</v>
      </c>
      <c r="B861" s="62" t="s">
        <v>898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">
      <c r="A862" s="221">
        <v>44616</v>
      </c>
      <c r="B862" s="62" t="s">
        <v>899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">
      <c r="A863" s="221">
        <v>44616</v>
      </c>
      <c r="B863" s="62" t="s">
        <v>900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">
      <c r="A864" s="221">
        <v>44616</v>
      </c>
      <c r="B864" s="62" t="s">
        <v>437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">
      <c r="A865" s="221">
        <v>44616</v>
      </c>
      <c r="B865" s="62" t="s">
        <v>436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">
      <c r="A866" s="221">
        <v>44616</v>
      </c>
      <c r="B866" s="62" t="s">
        <v>435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">
      <c r="A867" s="221">
        <v>44616</v>
      </c>
      <c r="B867" s="62" t="s">
        <v>434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">
      <c r="A868" s="221">
        <v>44616</v>
      </c>
      <c r="B868" s="62" t="s">
        <v>433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">
      <c r="A869" s="221">
        <v>44616</v>
      </c>
      <c r="B869" s="62" t="s">
        <v>432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">
      <c r="A870" s="221">
        <v>44616</v>
      </c>
      <c r="B870" s="62" t="s">
        <v>431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">
      <c r="A871" s="221">
        <v>44616</v>
      </c>
      <c r="B871" s="62" t="s">
        <v>430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">
      <c r="A872" s="25">
        <v>44623</v>
      </c>
      <c r="B872" s="62" t="s">
        <v>487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">
      <c r="A873" s="25">
        <v>44623</v>
      </c>
      <c r="B873" s="62" t="s">
        <v>898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">
      <c r="A874" s="25">
        <v>44623</v>
      </c>
      <c r="B874" s="62" t="s">
        <v>899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">
      <c r="A875" s="25">
        <v>44623</v>
      </c>
      <c r="B875" s="62" t="s">
        <v>900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">
      <c r="A876" s="25">
        <v>44623</v>
      </c>
      <c r="B876" s="62" t="s">
        <v>437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">
      <c r="A877" s="25">
        <v>44623</v>
      </c>
      <c r="B877" s="62" t="s">
        <v>436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">
      <c r="A878" s="25">
        <v>44623</v>
      </c>
      <c r="B878" s="62" t="s">
        <v>435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">
      <c r="A879" s="25">
        <v>44623</v>
      </c>
      <c r="B879" s="62" t="s">
        <v>434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">
      <c r="A880" s="25">
        <v>44623</v>
      </c>
      <c r="B880" s="62" t="s">
        <v>433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">
      <c r="A881" s="25">
        <v>44623</v>
      </c>
      <c r="B881" s="62" t="s">
        <v>432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">
      <c r="A882" s="25">
        <v>44623</v>
      </c>
      <c r="B882" s="62" t="s">
        <v>431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">
      <c r="A883" s="25">
        <v>44623</v>
      </c>
      <c r="B883" s="62" t="s">
        <v>430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">
      <c r="A884" s="221">
        <v>44630</v>
      </c>
      <c r="B884" s="62" t="s">
        <v>487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">
      <c r="A885" s="221">
        <v>44630</v>
      </c>
      <c r="B885" s="62" t="s">
        <v>898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">
      <c r="A886" s="221">
        <v>44630</v>
      </c>
      <c r="B886" s="62" t="s">
        <v>899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">
      <c r="A887" s="221">
        <v>44630</v>
      </c>
      <c r="B887" s="62" t="s">
        <v>900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">
      <c r="A888" s="221">
        <v>44630</v>
      </c>
      <c r="B888" s="62" t="s">
        <v>437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">
      <c r="A889" s="221">
        <v>44630</v>
      </c>
      <c r="B889" s="62" t="s">
        <v>436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">
      <c r="A890" s="221">
        <v>44630</v>
      </c>
      <c r="B890" s="62" t="s">
        <v>435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">
      <c r="A891" s="221">
        <v>44630</v>
      </c>
      <c r="B891" s="62" t="s">
        <v>434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">
      <c r="A892" s="221">
        <v>44630</v>
      </c>
      <c r="B892" s="62" t="s">
        <v>433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">
      <c r="A893" s="221">
        <v>44630</v>
      </c>
      <c r="B893" s="62" t="s">
        <v>432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">
      <c r="A894" s="221">
        <v>44630</v>
      </c>
      <c r="B894" s="62" t="s">
        <v>431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">
      <c r="A895" s="221">
        <v>44630</v>
      </c>
      <c r="B895" s="62" t="s">
        <v>430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">
      <c r="A896" s="25">
        <v>44637</v>
      </c>
      <c r="B896" s="62" t="s">
        <v>487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">
      <c r="A897" s="221">
        <v>44637</v>
      </c>
      <c r="B897" s="62" t="s">
        <v>898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">
      <c r="A898" s="221">
        <v>44637</v>
      </c>
      <c r="B898" s="62" t="s">
        <v>899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">
      <c r="A899" s="221">
        <v>44637</v>
      </c>
      <c r="B899" s="62" t="s">
        <v>900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">
      <c r="A900" s="221">
        <v>44637</v>
      </c>
      <c r="B900" s="62" t="s">
        <v>437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">
      <c r="A901" s="221">
        <v>44637</v>
      </c>
      <c r="B901" s="62" t="s">
        <v>436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">
      <c r="A902" s="221">
        <v>44637</v>
      </c>
      <c r="B902" s="62" t="s">
        <v>435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">
      <c r="A903" s="221">
        <v>44637</v>
      </c>
      <c r="B903" s="62" t="s">
        <v>434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">
      <c r="A904" s="221">
        <v>44637</v>
      </c>
      <c r="B904" s="62" t="s">
        <v>433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">
      <c r="A905" s="221">
        <v>44637</v>
      </c>
      <c r="B905" s="62" t="s">
        <v>432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">
      <c r="A906" s="221">
        <v>44637</v>
      </c>
      <c r="B906" s="62" t="s">
        <v>431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">
      <c r="A907" s="221">
        <v>44637</v>
      </c>
      <c r="B907" s="62" t="s">
        <v>430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">
      <c r="A908" s="25">
        <v>44644</v>
      </c>
      <c r="B908" s="62" t="s">
        <v>487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">
      <c r="A909" s="221">
        <v>44644</v>
      </c>
      <c r="B909" s="62" t="s">
        <v>898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">
      <c r="A910" s="221">
        <v>44644</v>
      </c>
      <c r="B910" s="62" t="s">
        <v>899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">
      <c r="A911" s="221">
        <v>44644</v>
      </c>
      <c r="B911" s="62" t="s">
        <v>900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">
      <c r="A912" s="221">
        <v>44644</v>
      </c>
      <c r="B912" s="62" t="s">
        <v>437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">
      <c r="A913" s="221">
        <v>44644</v>
      </c>
      <c r="B913" s="62" t="s">
        <v>436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">
      <c r="A914" s="221">
        <v>44644</v>
      </c>
      <c r="B914" s="62" t="s">
        <v>435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">
      <c r="A915" s="221">
        <v>44644</v>
      </c>
      <c r="B915" s="62" t="s">
        <v>434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">
      <c r="A916" s="221">
        <v>44644</v>
      </c>
      <c r="B916" s="62" t="s">
        <v>433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">
      <c r="A917" s="221">
        <v>44644</v>
      </c>
      <c r="B917" s="62" t="s">
        <v>432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">
      <c r="A918" s="221">
        <v>44644</v>
      </c>
      <c r="B918" s="62" t="s">
        <v>431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">
      <c r="A919" s="221">
        <v>44644</v>
      </c>
      <c r="B919" s="62" t="s">
        <v>430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">
      <c r="A920" s="221">
        <v>44651</v>
      </c>
      <c r="B920" s="62" t="s">
        <v>487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">
      <c r="A921" s="221">
        <v>44651</v>
      </c>
      <c r="B921" s="62" t="s">
        <v>898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">
      <c r="A922" s="221">
        <v>44651</v>
      </c>
      <c r="B922" s="62" t="s">
        <v>899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">
      <c r="A923" s="221">
        <v>44651</v>
      </c>
      <c r="B923" s="62" t="s">
        <v>900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">
      <c r="A924" s="221">
        <v>44651</v>
      </c>
      <c r="B924" s="62" t="s">
        <v>437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">
      <c r="A925" s="221">
        <v>44651</v>
      </c>
      <c r="B925" s="62" t="s">
        <v>436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">
      <c r="A926" s="221">
        <v>44651</v>
      </c>
      <c r="B926" s="62" t="s">
        <v>435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">
      <c r="A927" s="221">
        <v>44651</v>
      </c>
      <c r="B927" s="62" t="s">
        <v>434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">
      <c r="A928" s="221">
        <v>44651</v>
      </c>
      <c r="B928" s="62" t="s">
        <v>433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">
      <c r="A929" s="221">
        <v>44651</v>
      </c>
      <c r="B929" s="62" t="s">
        <v>432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">
      <c r="A930" s="221">
        <v>44651</v>
      </c>
      <c r="B930" s="62" t="s">
        <v>431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">
      <c r="A931" s="221">
        <v>44651</v>
      </c>
      <c r="B931" s="62" t="s">
        <v>430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">
      <c r="A932" s="25">
        <v>44658</v>
      </c>
      <c r="B932" s="62" t="s">
        <v>487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">
      <c r="A933" s="221">
        <v>44658</v>
      </c>
      <c r="B933" s="62" t="s">
        <v>898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">
      <c r="A934" s="221">
        <v>44658</v>
      </c>
      <c r="B934" s="62" t="s">
        <v>899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">
      <c r="A935" s="221">
        <v>44658</v>
      </c>
      <c r="B935" s="62" t="s">
        <v>900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">
      <c r="A936" s="221">
        <v>44658</v>
      </c>
      <c r="B936" s="62" t="s">
        <v>437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">
      <c r="A937" s="221">
        <v>44658</v>
      </c>
      <c r="B937" s="62" t="s">
        <v>436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">
      <c r="A938" s="221">
        <v>44658</v>
      </c>
      <c r="B938" s="62" t="s">
        <v>435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">
      <c r="A939" s="221">
        <v>44658</v>
      </c>
      <c r="B939" s="62" t="s">
        <v>434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">
      <c r="A940" s="221">
        <v>44658</v>
      </c>
      <c r="B940" s="62" t="s">
        <v>433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">
      <c r="A941" s="221">
        <v>44658</v>
      </c>
      <c r="B941" s="62" t="s">
        <v>432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">
      <c r="A942" s="221">
        <v>44658</v>
      </c>
      <c r="B942" s="62" t="s">
        <v>431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">
      <c r="A943" s="221">
        <v>44658</v>
      </c>
      <c r="B943" s="62" t="s">
        <v>430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">
      <c r="A944" s="25">
        <v>44665</v>
      </c>
      <c r="B944" s="62" t="s">
        <v>487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">
      <c r="A945" s="221">
        <v>44665</v>
      </c>
      <c r="B945" s="62" t="s">
        <v>898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">
      <c r="A946" s="221">
        <v>44665</v>
      </c>
      <c r="B946" s="62" t="s">
        <v>899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">
      <c r="A947" s="221">
        <v>44665</v>
      </c>
      <c r="B947" s="62" t="s">
        <v>900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">
      <c r="A948" s="221">
        <v>44665</v>
      </c>
      <c r="B948" s="62" t="s">
        <v>437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">
      <c r="A949" s="221">
        <v>44665</v>
      </c>
      <c r="B949" s="62" t="s">
        <v>436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">
      <c r="A950" s="221">
        <v>44665</v>
      </c>
      <c r="B950" s="62" t="s">
        <v>435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">
      <c r="A951" s="221">
        <v>44665</v>
      </c>
      <c r="B951" s="62" t="s">
        <v>434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">
      <c r="A952" s="221">
        <v>44665</v>
      </c>
      <c r="B952" s="62" t="s">
        <v>433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">
      <c r="A953" s="221">
        <v>44665</v>
      </c>
      <c r="B953" s="62" t="s">
        <v>432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">
      <c r="A954" s="221">
        <v>44665</v>
      </c>
      <c r="B954" s="62" t="s">
        <v>431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">
      <c r="A955" s="221">
        <v>44665</v>
      </c>
      <c r="B955" s="62" t="s">
        <v>430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">
      <c r="A956" s="25">
        <v>44672</v>
      </c>
      <c r="B956" s="62" t="s">
        <v>487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">
      <c r="A957" s="221">
        <v>44672</v>
      </c>
      <c r="B957" s="62" t="s">
        <v>898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">
      <c r="A958" s="221">
        <v>44672</v>
      </c>
      <c r="B958" s="62" t="s">
        <v>899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">
      <c r="A959" s="221">
        <v>44672</v>
      </c>
      <c r="B959" s="62" t="s">
        <v>900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">
      <c r="A960" s="221">
        <v>44672</v>
      </c>
      <c r="B960" s="62" t="s">
        <v>437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">
      <c r="A961" s="221">
        <v>44672</v>
      </c>
      <c r="B961" s="62" t="s">
        <v>436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">
      <c r="A962" s="221">
        <v>44672</v>
      </c>
      <c r="B962" s="62" t="s">
        <v>435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">
      <c r="A963" s="221">
        <v>44672</v>
      </c>
      <c r="B963" s="62" t="s">
        <v>434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">
      <c r="A964" s="221">
        <v>44672</v>
      </c>
      <c r="B964" s="62" t="s">
        <v>433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">
      <c r="A965" s="221">
        <v>44672</v>
      </c>
      <c r="B965" s="62" t="s">
        <v>432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">
      <c r="A966" s="221">
        <v>44672</v>
      </c>
      <c r="B966" s="62" t="s">
        <v>431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">
      <c r="A967" s="221">
        <v>44672</v>
      </c>
      <c r="B967" s="62" t="s">
        <v>430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">
      <c r="A968" s="25">
        <v>44679</v>
      </c>
      <c r="B968" s="62" t="s">
        <v>487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">
      <c r="A969" s="221">
        <v>44679</v>
      </c>
      <c r="B969" s="62" t="s">
        <v>898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">
      <c r="A970" s="221">
        <v>44679</v>
      </c>
      <c r="B970" s="62" t="s">
        <v>899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">
      <c r="A971" s="221">
        <v>44679</v>
      </c>
      <c r="B971" s="62" t="s">
        <v>900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">
      <c r="A972" s="221">
        <v>44679</v>
      </c>
      <c r="B972" s="62" t="s">
        <v>437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">
      <c r="A973" s="221">
        <v>44679</v>
      </c>
      <c r="B973" s="62" t="s">
        <v>436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">
      <c r="A974" s="221">
        <v>44679</v>
      </c>
      <c r="B974" s="62" t="s">
        <v>435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">
      <c r="A975" s="221">
        <v>44679</v>
      </c>
      <c r="B975" s="62" t="s">
        <v>434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">
      <c r="A976" s="221">
        <v>44679</v>
      </c>
      <c r="B976" s="62" t="s">
        <v>433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">
      <c r="A977" s="221">
        <v>44679</v>
      </c>
      <c r="B977" s="62" t="s">
        <v>432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">
      <c r="A978" s="221">
        <v>44679</v>
      </c>
      <c r="B978" s="62" t="s">
        <v>431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">
      <c r="A979" s="221">
        <v>44679</v>
      </c>
      <c r="B979" s="62" t="s">
        <v>430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">
      <c r="A980" s="25">
        <v>44686</v>
      </c>
      <c r="B980" s="62" t="s">
        <v>487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">
      <c r="A981" s="272">
        <v>44686</v>
      </c>
      <c r="B981" s="62" t="s">
        <v>898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">
      <c r="A982" s="272">
        <v>44686</v>
      </c>
      <c r="B982" s="62" t="s">
        <v>899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">
      <c r="A983" s="272">
        <v>44686</v>
      </c>
      <c r="B983" s="62" t="s">
        <v>900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">
      <c r="A984" s="272">
        <v>44686</v>
      </c>
      <c r="B984" s="62" t="s">
        <v>437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">
      <c r="A985" s="272">
        <v>44686</v>
      </c>
      <c r="B985" s="62" t="s">
        <v>436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">
      <c r="A986" s="272">
        <v>44686</v>
      </c>
      <c r="B986" s="62" t="s">
        <v>435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">
      <c r="A987" s="272">
        <v>44686</v>
      </c>
      <c r="B987" s="62" t="s">
        <v>434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">
      <c r="A988" s="272">
        <v>44686</v>
      </c>
      <c r="B988" s="62" t="s">
        <v>433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">
      <c r="A989" s="272">
        <v>44686</v>
      </c>
      <c r="B989" s="62" t="s">
        <v>432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">
      <c r="A990" s="272">
        <v>44686</v>
      </c>
      <c r="B990" s="62" t="s">
        <v>431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">
      <c r="A991" s="272">
        <v>44686</v>
      </c>
      <c r="B991" s="62" t="s">
        <v>430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3">
      <c r="A992" s="25">
        <v>44693</v>
      </c>
      <c r="B992" s="62" t="s">
        <v>487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">
      <c r="A993" s="272">
        <v>44693</v>
      </c>
      <c r="B993" s="62" t="s">
        <v>898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">
      <c r="A994" s="272">
        <v>44693</v>
      </c>
      <c r="B994" s="62" t="s">
        <v>899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">
      <c r="A995" s="272">
        <v>44693</v>
      </c>
      <c r="B995" s="62" t="s">
        <v>900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">
      <c r="A996" s="272">
        <v>44693</v>
      </c>
      <c r="B996" s="62" t="s">
        <v>437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">
      <c r="A997" s="272">
        <v>44693</v>
      </c>
      <c r="B997" s="62" t="s">
        <v>436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">
      <c r="A998" s="272">
        <v>44693</v>
      </c>
      <c r="B998" s="62" t="s">
        <v>435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">
      <c r="A999" s="272">
        <v>44693</v>
      </c>
      <c r="B999" s="62" t="s">
        <v>434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">
      <c r="A1000" s="272">
        <v>44693</v>
      </c>
      <c r="B1000" s="62" t="s">
        <v>433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">
      <c r="A1001" s="272">
        <v>44693</v>
      </c>
      <c r="B1001" s="62" t="s">
        <v>432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">
      <c r="A1002" s="272">
        <v>44693</v>
      </c>
      <c r="B1002" s="62" t="s">
        <v>431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">
      <c r="A1003" s="272">
        <v>44693</v>
      </c>
      <c r="B1003" s="62" t="s">
        <v>430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3">
      <c r="A1004" s="25">
        <v>44700</v>
      </c>
      <c r="B1004" s="62" t="s">
        <v>487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">
      <c r="A1005" s="272">
        <v>44700</v>
      </c>
      <c r="B1005" s="62" t="s">
        <v>898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">
      <c r="A1006" s="272">
        <v>44700</v>
      </c>
      <c r="B1006" s="62" t="s">
        <v>899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">
      <c r="A1007" s="272">
        <v>44700</v>
      </c>
      <c r="B1007" s="62" t="s">
        <v>900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">
      <c r="A1008" s="272">
        <v>44700</v>
      </c>
      <c r="B1008" s="62" t="s">
        <v>437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">
      <c r="A1009" s="272">
        <v>44700</v>
      </c>
      <c r="B1009" s="62" t="s">
        <v>436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">
      <c r="A1010" s="272">
        <v>44700</v>
      </c>
      <c r="B1010" s="62" t="s">
        <v>435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">
      <c r="A1011" s="272">
        <v>44700</v>
      </c>
      <c r="B1011" s="62" t="s">
        <v>434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">
      <c r="A1012" s="272">
        <v>44700</v>
      </c>
      <c r="B1012" s="62" t="s">
        <v>433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">
      <c r="A1013" s="272">
        <v>44700</v>
      </c>
      <c r="B1013" s="62" t="s">
        <v>432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">
      <c r="A1014" s="272">
        <v>44700</v>
      </c>
      <c r="B1014" s="62" t="s">
        <v>431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">
      <c r="A1015" s="272">
        <v>44700</v>
      </c>
      <c r="B1015" s="62" t="s">
        <v>430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3">
      <c r="A1016" s="25">
        <v>44707</v>
      </c>
      <c r="B1016" s="62" t="s">
        <v>487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">
      <c r="A1017" s="272">
        <v>44707</v>
      </c>
      <c r="B1017" s="62" t="s">
        <v>898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">
      <c r="A1018" s="272">
        <v>44707</v>
      </c>
      <c r="B1018" s="62" t="s">
        <v>899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">
      <c r="A1019" s="272">
        <v>44707</v>
      </c>
      <c r="B1019" s="62" t="s">
        <v>900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">
      <c r="A1020" s="272">
        <v>44707</v>
      </c>
      <c r="B1020" s="62" t="s">
        <v>437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">
      <c r="A1021" s="272">
        <v>44707</v>
      </c>
      <c r="B1021" s="62" t="s">
        <v>436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">
      <c r="A1022" s="272">
        <v>44707</v>
      </c>
      <c r="B1022" s="62" t="s">
        <v>435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">
      <c r="A1023" s="272">
        <v>44707</v>
      </c>
      <c r="B1023" s="62" t="s">
        <v>434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">
      <c r="A1024" s="272">
        <v>44707</v>
      </c>
      <c r="B1024" s="62" t="s">
        <v>433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">
      <c r="A1025" s="272">
        <v>44707</v>
      </c>
      <c r="B1025" s="62" t="s">
        <v>432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">
      <c r="A1026" s="272">
        <v>44707</v>
      </c>
      <c r="B1026" s="62" t="s">
        <v>431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">
      <c r="A1027" s="272">
        <v>44707</v>
      </c>
      <c r="B1027" s="62" t="s">
        <v>430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3">
      <c r="A1028" s="25">
        <v>44714</v>
      </c>
      <c r="B1028" s="62" t="s">
        <v>487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">
      <c r="A1029" s="272">
        <v>44714</v>
      </c>
      <c r="B1029" s="62" t="s">
        <v>898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">
      <c r="A1030" s="272">
        <v>44714</v>
      </c>
      <c r="B1030" s="62" t="s">
        <v>899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">
      <c r="A1031" s="272">
        <v>44714</v>
      </c>
      <c r="B1031" s="62" t="s">
        <v>900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">
      <c r="A1032" s="272">
        <v>44714</v>
      </c>
      <c r="B1032" s="62" t="s">
        <v>437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">
      <c r="A1033" s="272">
        <v>44714</v>
      </c>
      <c r="B1033" s="62" t="s">
        <v>436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">
      <c r="A1034" s="272">
        <v>44714</v>
      </c>
      <c r="B1034" s="62" t="s">
        <v>435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">
      <c r="A1035" s="272">
        <v>44714</v>
      </c>
      <c r="B1035" s="62" t="s">
        <v>434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">
      <c r="A1036" s="272">
        <v>44714</v>
      </c>
      <c r="B1036" s="62" t="s">
        <v>433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">
      <c r="A1037" s="272">
        <v>44714</v>
      </c>
      <c r="B1037" s="62" t="s">
        <v>432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">
      <c r="A1038" s="272">
        <v>44714</v>
      </c>
      <c r="B1038" s="62" t="s">
        <v>431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">
      <c r="A1039" s="272">
        <v>44714</v>
      </c>
      <c r="B1039" s="62" t="s">
        <v>430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3">
      <c r="A1040" s="25">
        <v>44721</v>
      </c>
      <c r="B1040" s="62" t="s">
        <v>487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">
      <c r="A1041" s="272">
        <v>44721</v>
      </c>
      <c r="B1041" s="62" t="s">
        <v>898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">
      <c r="A1042" s="272">
        <v>44721</v>
      </c>
      <c r="B1042" s="62" t="s">
        <v>899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">
      <c r="A1043" s="272">
        <v>44721</v>
      </c>
      <c r="B1043" s="62" t="s">
        <v>900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">
      <c r="A1044" s="272">
        <v>44721</v>
      </c>
      <c r="B1044" s="62" t="s">
        <v>437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">
      <c r="A1045" s="272">
        <v>44721</v>
      </c>
      <c r="B1045" s="62" t="s">
        <v>436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">
      <c r="A1046" s="272">
        <v>44721</v>
      </c>
      <c r="B1046" s="62" t="s">
        <v>435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">
      <c r="A1047" s="272">
        <v>44721</v>
      </c>
      <c r="B1047" s="62" t="s">
        <v>434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">
      <c r="A1048" s="272">
        <v>44721</v>
      </c>
      <c r="B1048" s="62" t="s">
        <v>433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">
      <c r="A1049" s="272">
        <v>44721</v>
      </c>
      <c r="B1049" s="62" t="s">
        <v>432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">
      <c r="A1050" s="272">
        <v>44721</v>
      </c>
      <c r="B1050" s="62" t="s">
        <v>431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">
      <c r="A1051" s="272">
        <v>44721</v>
      </c>
      <c r="B1051" s="62" t="s">
        <v>430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3">
      <c r="A1052" s="25">
        <v>44728</v>
      </c>
      <c r="B1052" s="62" t="s">
        <v>487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">
      <c r="A1053" s="272">
        <v>44728</v>
      </c>
      <c r="B1053" s="62" t="s">
        <v>898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">
      <c r="A1054" s="272">
        <v>44728</v>
      </c>
      <c r="B1054" s="62" t="s">
        <v>899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">
      <c r="A1055" s="272">
        <v>44728</v>
      </c>
      <c r="B1055" s="62" t="s">
        <v>900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">
      <c r="A1056" s="272">
        <v>44728</v>
      </c>
      <c r="B1056" s="62" t="s">
        <v>437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">
      <c r="A1057" s="272">
        <v>44728</v>
      </c>
      <c r="B1057" s="62" t="s">
        <v>436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">
      <c r="A1058" s="272">
        <v>44728</v>
      </c>
      <c r="B1058" s="62" t="s">
        <v>435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">
      <c r="A1059" s="272">
        <v>44728</v>
      </c>
      <c r="B1059" s="62" t="s">
        <v>434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">
      <c r="A1060" s="272">
        <v>44728</v>
      </c>
      <c r="B1060" s="62" t="s">
        <v>433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">
      <c r="A1061" s="272">
        <v>44728</v>
      </c>
      <c r="B1061" s="62" t="s">
        <v>432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">
      <c r="A1062" s="272">
        <v>44728</v>
      </c>
      <c r="B1062" s="62" t="s">
        <v>431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">
      <c r="A1063" s="272">
        <v>44728</v>
      </c>
      <c r="B1063" s="62" t="s">
        <v>430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3">
      <c r="A1064" s="25">
        <v>44735</v>
      </c>
      <c r="B1064" s="62" t="s">
        <v>487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">
      <c r="A1065" s="272">
        <v>44735</v>
      </c>
      <c r="B1065" s="62" t="s">
        <v>898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">
      <c r="A1066" s="272">
        <v>44735</v>
      </c>
      <c r="B1066" s="62" t="s">
        <v>899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">
      <c r="A1067" s="272">
        <v>44735</v>
      </c>
      <c r="B1067" s="62" t="s">
        <v>900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">
      <c r="A1068" s="272">
        <v>44735</v>
      </c>
      <c r="B1068" s="62" t="s">
        <v>437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">
      <c r="A1069" s="272">
        <v>44735</v>
      </c>
      <c r="B1069" s="62" t="s">
        <v>436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">
      <c r="A1070" s="272">
        <v>44735</v>
      </c>
      <c r="B1070" s="62" t="s">
        <v>435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">
      <c r="A1071" s="272">
        <v>44735</v>
      </c>
      <c r="B1071" s="62" t="s">
        <v>434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">
      <c r="A1072" s="272">
        <v>44735</v>
      </c>
      <c r="B1072" s="62" t="s">
        <v>433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">
      <c r="A1073" s="272">
        <v>44735</v>
      </c>
      <c r="B1073" s="62" t="s">
        <v>432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">
      <c r="A1074" s="272">
        <v>44735</v>
      </c>
      <c r="B1074" s="62" t="s">
        <v>431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">
      <c r="A1075" s="272">
        <v>44735</v>
      </c>
      <c r="B1075" s="62" t="s">
        <v>430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3">
      <c r="A1076" s="25">
        <v>44742</v>
      </c>
      <c r="B1076" s="62" t="s">
        <v>487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">
      <c r="A1077" s="272">
        <v>44742</v>
      </c>
      <c r="B1077" s="62" t="s">
        <v>898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">
      <c r="A1078" s="272">
        <v>44742</v>
      </c>
      <c r="B1078" s="62" t="s">
        <v>899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">
      <c r="A1079" s="272">
        <v>44742</v>
      </c>
      <c r="B1079" s="62" t="s">
        <v>900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">
      <c r="A1080" s="272">
        <v>44742</v>
      </c>
      <c r="B1080" s="62" t="s">
        <v>437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">
      <c r="A1081" s="272">
        <v>44742</v>
      </c>
      <c r="B1081" s="62" t="s">
        <v>436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">
      <c r="A1082" s="272">
        <v>44742</v>
      </c>
      <c r="B1082" s="62" t="s">
        <v>435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">
      <c r="A1083" s="272">
        <v>44742</v>
      </c>
      <c r="B1083" s="62" t="s">
        <v>434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">
      <c r="A1084" s="272">
        <v>44742</v>
      </c>
      <c r="B1084" s="62" t="s">
        <v>433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">
      <c r="A1085" s="272">
        <v>44742</v>
      </c>
      <c r="B1085" s="62" t="s">
        <v>432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">
      <c r="A1086" s="272">
        <v>44742</v>
      </c>
      <c r="B1086" s="62" t="s">
        <v>431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">
      <c r="A1087" s="272">
        <v>44742</v>
      </c>
      <c r="B1087" s="62" t="s">
        <v>430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3">
      <c r="A1088" s="25">
        <v>44749</v>
      </c>
      <c r="B1088" s="62" t="s">
        <v>487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">
      <c r="A1089" s="272">
        <v>44749</v>
      </c>
      <c r="B1089" s="62" t="s">
        <v>898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">
      <c r="A1090" s="272">
        <v>44749</v>
      </c>
      <c r="B1090" s="62" t="s">
        <v>899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">
      <c r="A1091" s="272">
        <v>44749</v>
      </c>
      <c r="B1091" s="62" t="s">
        <v>900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">
      <c r="A1092" s="272">
        <v>44749</v>
      </c>
      <c r="B1092" s="62" t="s">
        <v>437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">
      <c r="A1093" s="272">
        <v>44749</v>
      </c>
      <c r="B1093" s="62" t="s">
        <v>436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">
      <c r="A1094" s="272">
        <v>44749</v>
      </c>
      <c r="B1094" s="62" t="s">
        <v>435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">
      <c r="A1095" s="272">
        <v>44749</v>
      </c>
      <c r="B1095" s="62" t="s">
        <v>434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">
      <c r="A1096" s="272">
        <v>44749</v>
      </c>
      <c r="B1096" s="62" t="s">
        <v>433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">
      <c r="A1097" s="272">
        <v>44749</v>
      </c>
      <c r="B1097" s="62" t="s">
        <v>432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">
      <c r="A1098" s="272">
        <v>44749</v>
      </c>
      <c r="B1098" s="62" t="s">
        <v>431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">
      <c r="A1099" s="272">
        <v>44749</v>
      </c>
      <c r="B1099" s="62" t="s">
        <v>430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3">
      <c r="A1100" s="25">
        <v>44756</v>
      </c>
      <c r="B1100" s="62" t="s">
        <v>487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3">
      <c r="A1101" s="272">
        <v>44756</v>
      </c>
      <c r="B1101" s="62" t="s">
        <v>898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3">
      <c r="A1102" s="272">
        <v>44756</v>
      </c>
      <c r="B1102" s="62" t="s">
        <v>899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3">
      <c r="A1103" s="272">
        <v>44756</v>
      </c>
      <c r="B1103" s="62" t="s">
        <v>900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3">
      <c r="A1104" s="272">
        <v>44756</v>
      </c>
      <c r="B1104" s="62" t="s">
        <v>437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3">
      <c r="A1105" s="272">
        <v>44756</v>
      </c>
      <c r="B1105" s="62" t="s">
        <v>436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3">
      <c r="A1106" s="272">
        <v>44756</v>
      </c>
      <c r="B1106" s="62" t="s">
        <v>435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3">
      <c r="A1107" s="272">
        <v>44756</v>
      </c>
      <c r="B1107" s="62" t="s">
        <v>434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3">
      <c r="A1108" s="272">
        <v>44756</v>
      </c>
      <c r="B1108" s="62" t="s">
        <v>433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3">
      <c r="A1109" s="272">
        <v>44756</v>
      </c>
      <c r="B1109" s="62" t="s">
        <v>432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3">
      <c r="A1110" s="272">
        <v>44756</v>
      </c>
      <c r="B1110" s="62" t="s">
        <v>431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3">
      <c r="A1111" s="272">
        <v>44756</v>
      </c>
      <c r="B1111" s="62" t="s">
        <v>430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s="276" customFormat="1" x14ac:dyDescent="0.3">
      <c r="A1112" s="272">
        <v>44763</v>
      </c>
      <c r="B1112" s="62" t="s">
        <v>487</v>
      </c>
      <c r="C1112" s="276">
        <v>1402</v>
      </c>
      <c r="D1112" s="276">
        <v>91003</v>
      </c>
      <c r="E1112" s="118"/>
      <c r="F1112" s="276">
        <v>0</v>
      </c>
      <c r="G1112" s="276">
        <v>7</v>
      </c>
      <c r="H1112" s="272">
        <f t="shared" ref="H1112:H1123" si="479">A1112-18</f>
        <v>44745</v>
      </c>
      <c r="I1112" s="272">
        <f t="shared" ref="I1112:I1123" si="480">A1112-5</f>
        <v>44758</v>
      </c>
      <c r="J1112" s="35">
        <v>356878.93309933</v>
      </c>
      <c r="K1112" s="206">
        <f>J1112/7029916.9969439</f>
        <v>5.0765739233404203E-2</v>
      </c>
      <c r="L1112" s="245">
        <f>D1112/J1112*100000</f>
        <v>25499.683943145828</v>
      </c>
      <c r="M1112" s="245">
        <f>G1112/J1112*100000</f>
        <v>1.9614494863028782</v>
      </c>
      <c r="N1112" s="35">
        <f t="shared" ref="N1112" si="481">C1112/J1112*100000</f>
        <v>392.85031139951923</v>
      </c>
      <c r="O1112" s="35">
        <f>F1112/J1112*100000</f>
        <v>0</v>
      </c>
      <c r="P1112" s="118"/>
    </row>
    <row r="1113" spans="1:16" s="276" customFormat="1" x14ac:dyDescent="0.3">
      <c r="A1113" s="272">
        <v>44763</v>
      </c>
      <c r="B1113" s="62" t="s">
        <v>898</v>
      </c>
      <c r="C1113" s="276">
        <v>473</v>
      </c>
      <c r="D1113" s="276">
        <v>108109</v>
      </c>
      <c r="E1113" s="118"/>
      <c r="F1113" s="276">
        <v>0</v>
      </c>
      <c r="G1113" s="276">
        <v>3</v>
      </c>
      <c r="H1113" s="272">
        <f t="shared" si="479"/>
        <v>44745</v>
      </c>
      <c r="I1113" s="272">
        <f t="shared" si="480"/>
        <v>44758</v>
      </c>
      <c r="J1113" s="35">
        <v>369226.19342092</v>
      </c>
      <c r="K1113" s="206">
        <f t="shared" ref="K1113:K1122" si="482">J1113/7029916.9969439</f>
        <v>5.2522127015359195E-2</v>
      </c>
      <c r="L1113" s="245">
        <f t="shared" ref="L1113:L1122" si="483">D1113/J1113*100000</f>
        <v>29279.883693613014</v>
      </c>
      <c r="M1113" s="245">
        <f t="shared" ref="M1113:M1122" si="484">G1113/J1113*100000</f>
        <v>0.81251006928968939</v>
      </c>
      <c r="N1113" s="35">
        <f>C1113/J1113*100000</f>
        <v>128.10575425800772</v>
      </c>
      <c r="O1113" s="35">
        <f t="shared" ref="O1113:O1122" si="485">F1113/J1113*100000</f>
        <v>0</v>
      </c>
      <c r="P1113" s="118"/>
    </row>
    <row r="1114" spans="1:16" s="276" customFormat="1" x14ac:dyDescent="0.3">
      <c r="A1114" s="272">
        <v>44763</v>
      </c>
      <c r="B1114" s="62" t="s">
        <v>899</v>
      </c>
      <c r="C1114" s="276">
        <v>464</v>
      </c>
      <c r="D1114" s="276">
        <v>116358</v>
      </c>
      <c r="E1114" s="118"/>
      <c r="F1114" s="276">
        <v>2</v>
      </c>
      <c r="G1114" s="276">
        <v>7</v>
      </c>
      <c r="H1114" s="272">
        <f t="shared" si="479"/>
        <v>44745</v>
      </c>
      <c r="I1114" s="272">
        <f t="shared" si="480"/>
        <v>44758</v>
      </c>
      <c r="J1114" s="35">
        <v>384022.39189282001</v>
      </c>
      <c r="K1114" s="206">
        <f t="shared" si="482"/>
        <v>5.4626874266049681E-2</v>
      </c>
      <c r="L1114" s="245">
        <f t="shared" si="483"/>
        <v>30299.795651623179</v>
      </c>
      <c r="M1114" s="245">
        <f t="shared" si="484"/>
        <v>1.8228103745454738</v>
      </c>
      <c r="N1114" s="35">
        <f t="shared" ref="N1114:N1122" si="486">C1114/J1114*100000</f>
        <v>120.82628768415712</v>
      </c>
      <c r="O1114" s="35">
        <f t="shared" si="485"/>
        <v>0.5208029641558497</v>
      </c>
      <c r="P1114" s="118"/>
    </row>
    <row r="1115" spans="1:16" s="276" customFormat="1" x14ac:dyDescent="0.3">
      <c r="A1115" s="272">
        <v>44763</v>
      </c>
      <c r="B1115" s="62" t="s">
        <v>900</v>
      </c>
      <c r="C1115" s="276">
        <v>747</v>
      </c>
      <c r="D1115" s="276">
        <v>145642</v>
      </c>
      <c r="E1115" s="118"/>
      <c r="F1115" s="276">
        <v>0</v>
      </c>
      <c r="G1115" s="276">
        <v>9</v>
      </c>
      <c r="H1115" s="272">
        <f t="shared" si="479"/>
        <v>44745</v>
      </c>
      <c r="I1115" s="272">
        <f t="shared" si="480"/>
        <v>44758</v>
      </c>
      <c r="J1115" s="35">
        <v>455447.77465808002</v>
      </c>
      <c r="K1115" s="206">
        <f t="shared" si="482"/>
        <v>6.4787077124249942E-2</v>
      </c>
      <c r="L1115" s="245">
        <f t="shared" si="483"/>
        <v>31977.760811179363</v>
      </c>
      <c r="M1115" s="245">
        <f t="shared" si="484"/>
        <v>1.9760772805963545</v>
      </c>
      <c r="N1115" s="35">
        <f t="shared" si="486"/>
        <v>164.01441428949741</v>
      </c>
      <c r="O1115" s="35">
        <f t="shared" si="485"/>
        <v>0</v>
      </c>
      <c r="P1115" s="118"/>
    </row>
    <row r="1116" spans="1:16" s="276" customFormat="1" x14ac:dyDescent="0.3">
      <c r="A1116" s="272">
        <v>44763</v>
      </c>
      <c r="B1116" s="62" t="s">
        <v>437</v>
      </c>
      <c r="C1116" s="276">
        <v>3554</v>
      </c>
      <c r="D1116" s="276">
        <v>367691</v>
      </c>
      <c r="E1116" s="118"/>
      <c r="F1116" s="276">
        <v>0</v>
      </c>
      <c r="G1116" s="276">
        <v>85</v>
      </c>
      <c r="H1116" s="272">
        <f t="shared" si="479"/>
        <v>44745</v>
      </c>
      <c r="I1116" s="272">
        <f t="shared" si="480"/>
        <v>44758</v>
      </c>
      <c r="J1116" s="35">
        <v>1010450.536</v>
      </c>
      <c r="K1116" s="206">
        <f t="shared" si="482"/>
        <v>0.14373577048481095</v>
      </c>
      <c r="L1116" s="245">
        <f t="shared" si="483"/>
        <v>36388.81735424207</v>
      </c>
      <c r="M1116" s="245">
        <f t="shared" si="484"/>
        <v>8.4120891594044345</v>
      </c>
      <c r="N1116" s="35">
        <f t="shared" si="486"/>
        <v>351.72429261792189</v>
      </c>
      <c r="O1116" s="35">
        <f t="shared" si="485"/>
        <v>0</v>
      </c>
      <c r="P1116" s="118"/>
    </row>
    <row r="1117" spans="1:16" s="276" customFormat="1" x14ac:dyDescent="0.3">
      <c r="A1117" s="272">
        <v>44763</v>
      </c>
      <c r="B1117" s="62" t="s">
        <v>436</v>
      </c>
      <c r="C1117" s="276">
        <v>3754</v>
      </c>
      <c r="D1117" s="276">
        <v>314507</v>
      </c>
      <c r="E1117" s="118"/>
      <c r="F1117" s="276">
        <v>3</v>
      </c>
      <c r="G1117" s="276">
        <v>203</v>
      </c>
      <c r="H1117" s="272">
        <f t="shared" si="479"/>
        <v>44745</v>
      </c>
      <c r="I1117" s="272">
        <f t="shared" si="480"/>
        <v>44758</v>
      </c>
      <c r="J1117" s="35">
        <v>955267.28390000004</v>
      </c>
      <c r="K1117" s="206">
        <f t="shared" si="482"/>
        <v>0.13588599756089315</v>
      </c>
      <c r="L1117" s="245">
        <f t="shared" si="483"/>
        <v>32923.455592029197</v>
      </c>
      <c r="M1117" s="245">
        <f t="shared" si="484"/>
        <v>21.250596918930032</v>
      </c>
      <c r="N1117" s="35">
        <f t="shared" si="486"/>
        <v>392.97901888504106</v>
      </c>
      <c r="O1117" s="35">
        <f t="shared" si="485"/>
        <v>0.31404823032901524</v>
      </c>
      <c r="P1117" s="118"/>
    </row>
    <row r="1118" spans="1:16" s="276" customFormat="1" x14ac:dyDescent="0.3">
      <c r="A1118" s="272">
        <v>44763</v>
      </c>
      <c r="B1118" s="62" t="s">
        <v>435</v>
      </c>
      <c r="C1118" s="276">
        <v>2893</v>
      </c>
      <c r="D1118" s="276">
        <v>250598</v>
      </c>
      <c r="E1118" s="118"/>
      <c r="F1118" s="276">
        <v>1</v>
      </c>
      <c r="G1118" s="276">
        <v>401</v>
      </c>
      <c r="H1118" s="272">
        <f t="shared" si="479"/>
        <v>44745</v>
      </c>
      <c r="I1118" s="272">
        <f t="shared" si="480"/>
        <v>44758</v>
      </c>
      <c r="J1118" s="35">
        <v>852989.86710000003</v>
      </c>
      <c r="K1118" s="206">
        <f t="shared" si="482"/>
        <v>0.12133711784517774</v>
      </c>
      <c r="L1118" s="245">
        <f t="shared" si="483"/>
        <v>29378.778068253559</v>
      </c>
      <c r="M1118" s="245">
        <f t="shared" si="484"/>
        <v>47.011109447679864</v>
      </c>
      <c r="N1118" s="35">
        <f t="shared" si="486"/>
        <v>339.15994920732629</v>
      </c>
      <c r="O1118" s="35">
        <f t="shared" si="485"/>
        <v>0.11723468690194479</v>
      </c>
      <c r="P1118" s="118"/>
    </row>
    <row r="1119" spans="1:16" s="276" customFormat="1" x14ac:dyDescent="0.3">
      <c r="A1119" s="272">
        <v>44763</v>
      </c>
      <c r="B1119" s="62" t="s">
        <v>434</v>
      </c>
      <c r="C1119" s="276">
        <v>3092</v>
      </c>
      <c r="D1119" s="276">
        <v>245857</v>
      </c>
      <c r="E1119" s="118"/>
      <c r="F1119" s="276">
        <v>8</v>
      </c>
      <c r="G1119" s="276">
        <v>1231</v>
      </c>
      <c r="H1119" s="272">
        <f t="shared" si="479"/>
        <v>44745</v>
      </c>
      <c r="I1119" s="272">
        <f t="shared" si="480"/>
        <v>44758</v>
      </c>
      <c r="J1119" s="35">
        <v>980161.63529999997</v>
      </c>
      <c r="K1119" s="206">
        <f t="shared" si="482"/>
        <v>0.13942719888813815</v>
      </c>
      <c r="L1119" s="245">
        <f t="shared" si="483"/>
        <v>25083.311889140619</v>
      </c>
      <c r="M1119" s="245">
        <f t="shared" si="484"/>
        <v>125.59153058701645</v>
      </c>
      <c r="N1119" s="35">
        <f t="shared" si="486"/>
        <v>315.45817430954901</v>
      </c>
      <c r="O1119" s="35">
        <f t="shared" si="485"/>
        <v>0.81619191283195092</v>
      </c>
      <c r="P1119" s="118"/>
    </row>
    <row r="1120" spans="1:16" s="276" customFormat="1" x14ac:dyDescent="0.3">
      <c r="A1120" s="272">
        <v>44763</v>
      </c>
      <c r="B1120" s="62" t="s">
        <v>433</v>
      </c>
      <c r="C1120" s="276">
        <v>2585</v>
      </c>
      <c r="D1120" s="276">
        <v>166769</v>
      </c>
      <c r="E1120" s="118"/>
      <c r="F1120" s="276">
        <v>8</v>
      </c>
      <c r="G1120" s="276">
        <v>2816</v>
      </c>
      <c r="H1120" s="272">
        <f t="shared" si="479"/>
        <v>44745</v>
      </c>
      <c r="I1120" s="272">
        <f t="shared" si="480"/>
        <v>44758</v>
      </c>
      <c r="J1120" s="35">
        <v>848311.77260000003</v>
      </c>
      <c r="K1120" s="206">
        <f t="shared" si="482"/>
        <v>0.120671662690866</v>
      </c>
      <c r="L1120" s="245">
        <f t="shared" si="483"/>
        <v>19658.927930337199</v>
      </c>
      <c r="M1120" s="245">
        <f t="shared" si="484"/>
        <v>331.95342690685652</v>
      </c>
      <c r="N1120" s="35">
        <f t="shared" si="486"/>
        <v>304.72287235590346</v>
      </c>
      <c r="O1120" s="35">
        <f t="shared" si="485"/>
        <v>0.94304950825811507</v>
      </c>
      <c r="P1120" s="118"/>
    </row>
    <row r="1121" spans="1:16" s="276" customFormat="1" x14ac:dyDescent="0.3">
      <c r="A1121" s="272">
        <v>44763</v>
      </c>
      <c r="B1121" s="62" t="s">
        <v>432</v>
      </c>
      <c r="C1121" s="276">
        <v>1723</v>
      </c>
      <c r="D1121" s="276">
        <v>84028</v>
      </c>
      <c r="E1121" s="118"/>
      <c r="F1121" s="276">
        <v>21</v>
      </c>
      <c r="G1121" s="276">
        <v>4872</v>
      </c>
      <c r="H1121" s="272">
        <f t="shared" si="479"/>
        <v>44745</v>
      </c>
      <c r="I1121" s="272">
        <f t="shared" si="480"/>
        <v>44758</v>
      </c>
      <c r="J1121" s="35">
        <v>515462.70819999999</v>
      </c>
      <c r="K1121" s="206">
        <f t="shared" si="482"/>
        <v>7.332415282059318E-2</v>
      </c>
      <c r="L1121" s="245">
        <f t="shared" si="483"/>
        <v>16301.470244748931</v>
      </c>
      <c r="M1121" s="245">
        <f t="shared" si="484"/>
        <v>945.17021745628585</v>
      </c>
      <c r="N1121" s="35">
        <f t="shared" si="486"/>
        <v>334.26278421124397</v>
      </c>
      <c r="O1121" s="35">
        <f t="shared" si="485"/>
        <v>4.0740095580012321</v>
      </c>
      <c r="P1121" s="118"/>
    </row>
    <row r="1122" spans="1:16" s="276" customFormat="1" x14ac:dyDescent="0.3">
      <c r="A1122" s="272">
        <v>44763</v>
      </c>
      <c r="B1122" s="62" t="s">
        <v>431</v>
      </c>
      <c r="C1122" s="276">
        <v>1166</v>
      </c>
      <c r="D1122" s="276">
        <v>64752</v>
      </c>
      <c r="E1122" s="118"/>
      <c r="F1122" s="276">
        <v>57</v>
      </c>
      <c r="G1122" s="276">
        <v>11493</v>
      </c>
      <c r="H1122" s="272">
        <f t="shared" si="479"/>
        <v>44745</v>
      </c>
      <c r="I1122" s="272">
        <f t="shared" si="480"/>
        <v>44758</v>
      </c>
      <c r="J1122" s="35">
        <v>301697.90029999998</v>
      </c>
      <c r="K1122" s="206">
        <f t="shared" si="482"/>
        <v>4.2916282003209488E-2</v>
      </c>
      <c r="L1122" s="245">
        <f t="shared" si="483"/>
        <v>21462.529217343712</v>
      </c>
      <c r="M1122" s="245">
        <f t="shared" si="484"/>
        <v>3809.4398365290849</v>
      </c>
      <c r="N1122" s="35">
        <f t="shared" si="486"/>
        <v>386.479322143297</v>
      </c>
      <c r="O1122" s="35">
        <f t="shared" si="485"/>
        <v>18.893071494140592</v>
      </c>
      <c r="P1122" s="118"/>
    </row>
    <row r="1123" spans="1:16" s="276" customFormat="1" x14ac:dyDescent="0.3">
      <c r="A1123" s="272">
        <v>44763</v>
      </c>
      <c r="B1123" s="62" t="s">
        <v>430</v>
      </c>
      <c r="C1123" s="276">
        <v>2</v>
      </c>
      <c r="D1123" s="276">
        <v>530</v>
      </c>
      <c r="E1123" s="118"/>
      <c r="F1123" s="276">
        <v>0</v>
      </c>
      <c r="G1123" s="276">
        <v>0</v>
      </c>
      <c r="H1123" s="272">
        <f t="shared" si="479"/>
        <v>44745</v>
      </c>
      <c r="I1123" s="272">
        <f t="shared" si="480"/>
        <v>44758</v>
      </c>
      <c r="J1123" s="35"/>
      <c r="K1123" s="206"/>
      <c r="L1123" s="208"/>
      <c r="M1123" s="206"/>
      <c r="N1123" s="35"/>
      <c r="O1123" s="35"/>
      <c r="P1123" s="118"/>
    </row>
    <row r="1124" spans="1:16" s="276" customFormat="1" x14ac:dyDescent="0.3">
      <c r="A1124" s="272">
        <v>44770</v>
      </c>
      <c r="B1124" s="62" t="s">
        <v>487</v>
      </c>
      <c r="C1124" s="276">
        <v>1482</v>
      </c>
      <c r="D1124" s="276">
        <v>91789</v>
      </c>
      <c r="E1124" s="118"/>
      <c r="F1124" s="276">
        <v>0</v>
      </c>
      <c r="G1124" s="276">
        <v>7</v>
      </c>
      <c r="H1124" s="272">
        <f t="shared" ref="H1124:H1135" si="487">A1124-18</f>
        <v>44752</v>
      </c>
      <c r="I1124" s="272">
        <f t="shared" ref="I1124:I1135" si="488">A1124-5</f>
        <v>44765</v>
      </c>
      <c r="J1124" s="35">
        <v>356878.93309933</v>
      </c>
      <c r="K1124" s="206">
        <f>J1124/7029916.9969439</f>
        <v>5.0765739233404203E-2</v>
      </c>
      <c r="L1124" s="245">
        <f>D1124/J1124*100000</f>
        <v>25719.926699750697</v>
      </c>
      <c r="M1124" s="245">
        <f>G1124/J1124*100000</f>
        <v>1.9614494863028782</v>
      </c>
      <c r="N1124" s="35">
        <f t="shared" ref="N1124" si="489">C1124/J1124*100000</f>
        <v>415.26687695726645</v>
      </c>
      <c r="O1124" s="35">
        <f>F1124/J1124*100000</f>
        <v>0</v>
      </c>
      <c r="P1124" s="118"/>
    </row>
    <row r="1125" spans="1:16" s="276" customFormat="1" x14ac:dyDescent="0.3">
      <c r="A1125" s="272">
        <v>44770</v>
      </c>
      <c r="B1125" s="62" t="s">
        <v>898</v>
      </c>
      <c r="C1125" s="276">
        <v>553</v>
      </c>
      <c r="D1125" s="276">
        <v>108401</v>
      </c>
      <c r="E1125" s="118"/>
      <c r="F1125" s="276">
        <v>0</v>
      </c>
      <c r="G1125" s="276">
        <v>3</v>
      </c>
      <c r="H1125" s="272">
        <f t="shared" si="487"/>
        <v>44752</v>
      </c>
      <c r="I1125" s="272">
        <f t="shared" si="488"/>
        <v>44765</v>
      </c>
      <c r="J1125" s="35">
        <v>369226.19342092</v>
      </c>
      <c r="K1125" s="206">
        <f t="shared" ref="K1125:K1134" si="490">J1125/7029916.9969439</f>
        <v>5.2522127015359195E-2</v>
      </c>
      <c r="L1125" s="245">
        <f t="shared" ref="L1125:L1134" si="491">D1125/J1125*100000</f>
        <v>29358.968007023879</v>
      </c>
      <c r="M1125" s="245">
        <f t="shared" ref="M1125:M1134" si="492">G1125/J1125*100000</f>
        <v>0.81251006928968939</v>
      </c>
      <c r="N1125" s="35">
        <f>C1125/J1125*100000</f>
        <v>149.77268943906608</v>
      </c>
      <c r="O1125" s="35">
        <f t="shared" ref="O1125:O1134" si="493">F1125/J1125*100000</f>
        <v>0</v>
      </c>
      <c r="P1125" s="118"/>
    </row>
    <row r="1126" spans="1:16" s="276" customFormat="1" x14ac:dyDescent="0.3">
      <c r="A1126" s="272">
        <v>44770</v>
      </c>
      <c r="B1126" s="62" t="s">
        <v>899</v>
      </c>
      <c r="C1126" s="276">
        <v>488</v>
      </c>
      <c r="D1126" s="276">
        <v>116594</v>
      </c>
      <c r="E1126" s="118"/>
      <c r="F1126" s="276">
        <v>1</v>
      </c>
      <c r="G1126" s="276">
        <v>6</v>
      </c>
      <c r="H1126" s="272">
        <f t="shared" si="487"/>
        <v>44752</v>
      </c>
      <c r="I1126" s="272">
        <f t="shared" si="488"/>
        <v>44765</v>
      </c>
      <c r="J1126" s="35">
        <v>384022.39189282001</v>
      </c>
      <c r="K1126" s="206">
        <f t="shared" si="490"/>
        <v>5.4626874266049681E-2</v>
      </c>
      <c r="L1126" s="245">
        <f t="shared" si="491"/>
        <v>30361.250401393569</v>
      </c>
      <c r="M1126" s="245">
        <f t="shared" si="492"/>
        <v>1.562408892467549</v>
      </c>
      <c r="N1126" s="35">
        <f t="shared" ref="N1126:N1134" si="494">C1126/J1126*100000</f>
        <v>127.07592325402733</v>
      </c>
      <c r="O1126" s="35">
        <f t="shared" si="493"/>
        <v>0.26040148207792485</v>
      </c>
      <c r="P1126" s="118"/>
    </row>
    <row r="1127" spans="1:16" s="276" customFormat="1" x14ac:dyDescent="0.3">
      <c r="A1127" s="272">
        <v>44770</v>
      </c>
      <c r="B1127" s="62" t="s">
        <v>900</v>
      </c>
      <c r="C1127" s="276">
        <v>774</v>
      </c>
      <c r="D1127" s="276">
        <v>146031</v>
      </c>
      <c r="E1127" s="118"/>
      <c r="F1127" s="276">
        <v>0</v>
      </c>
      <c r="G1127" s="276">
        <v>9</v>
      </c>
      <c r="H1127" s="272">
        <f t="shared" si="487"/>
        <v>44752</v>
      </c>
      <c r="I1127" s="272">
        <f t="shared" si="488"/>
        <v>44765</v>
      </c>
      <c r="J1127" s="35">
        <v>455447.77465808002</v>
      </c>
      <c r="K1127" s="206">
        <f t="shared" si="490"/>
        <v>6.4787077124249942E-2</v>
      </c>
      <c r="L1127" s="245">
        <f t="shared" si="491"/>
        <v>32063.171262529584</v>
      </c>
      <c r="M1127" s="245">
        <f t="shared" si="492"/>
        <v>1.9760772805963545</v>
      </c>
      <c r="N1127" s="35">
        <f t="shared" si="494"/>
        <v>169.94264613128649</v>
      </c>
      <c r="O1127" s="35">
        <f t="shared" si="493"/>
        <v>0</v>
      </c>
      <c r="P1127" s="118"/>
    </row>
    <row r="1128" spans="1:16" s="276" customFormat="1" x14ac:dyDescent="0.3">
      <c r="A1128" s="272">
        <v>44770</v>
      </c>
      <c r="B1128" s="62" t="s">
        <v>437</v>
      </c>
      <c r="C1128" s="276">
        <v>3565</v>
      </c>
      <c r="D1128" s="276">
        <v>369374</v>
      </c>
      <c r="E1128" s="118"/>
      <c r="F1128" s="276">
        <v>0</v>
      </c>
      <c r="G1128" s="276">
        <v>84</v>
      </c>
      <c r="H1128" s="272">
        <f t="shared" si="487"/>
        <v>44752</v>
      </c>
      <c r="I1128" s="272">
        <f t="shared" si="488"/>
        <v>44765</v>
      </c>
      <c r="J1128" s="35">
        <v>1010450.536</v>
      </c>
      <c r="K1128" s="206">
        <f t="shared" si="490"/>
        <v>0.14373577048481095</v>
      </c>
      <c r="L1128" s="245">
        <f t="shared" si="491"/>
        <v>36555.376719598273</v>
      </c>
      <c r="M1128" s="245">
        <f t="shared" si="492"/>
        <v>8.3131234045879108</v>
      </c>
      <c r="N1128" s="35">
        <f t="shared" si="494"/>
        <v>352.81291592090361</v>
      </c>
      <c r="O1128" s="35">
        <f t="shared" si="493"/>
        <v>0</v>
      </c>
      <c r="P1128" s="118"/>
    </row>
    <row r="1129" spans="1:16" s="276" customFormat="1" x14ac:dyDescent="0.3">
      <c r="A1129" s="272">
        <v>44770</v>
      </c>
      <c r="B1129" s="62" t="s">
        <v>436</v>
      </c>
      <c r="C1129" s="276">
        <v>3733</v>
      </c>
      <c r="D1129" s="276">
        <v>316326</v>
      </c>
      <c r="E1129" s="118"/>
      <c r="F1129" s="276">
        <v>2</v>
      </c>
      <c r="G1129" s="276">
        <v>202</v>
      </c>
      <c r="H1129" s="272">
        <f t="shared" si="487"/>
        <v>44752</v>
      </c>
      <c r="I1129" s="272">
        <f t="shared" si="488"/>
        <v>44765</v>
      </c>
      <c r="J1129" s="35">
        <v>955267.28390000004</v>
      </c>
      <c r="K1129" s="206">
        <f t="shared" si="490"/>
        <v>0.13588599756089315</v>
      </c>
      <c r="L1129" s="245">
        <f t="shared" si="491"/>
        <v>33113.873502352028</v>
      </c>
      <c r="M1129" s="245">
        <f t="shared" si="492"/>
        <v>21.145914175487025</v>
      </c>
      <c r="N1129" s="35">
        <f t="shared" si="494"/>
        <v>390.78068127273798</v>
      </c>
      <c r="O1129" s="35">
        <f t="shared" si="493"/>
        <v>0.20936548688601014</v>
      </c>
      <c r="P1129" s="118"/>
    </row>
    <row r="1130" spans="1:16" s="276" customFormat="1" x14ac:dyDescent="0.3">
      <c r="A1130" s="272">
        <v>44770</v>
      </c>
      <c r="B1130" s="62" t="s">
        <v>435</v>
      </c>
      <c r="C1130" s="276">
        <v>2980</v>
      </c>
      <c r="D1130" s="276">
        <v>252072</v>
      </c>
      <c r="E1130" s="118"/>
      <c r="F1130" s="276">
        <v>3</v>
      </c>
      <c r="G1130" s="276">
        <v>403</v>
      </c>
      <c r="H1130" s="272">
        <f t="shared" si="487"/>
        <v>44752</v>
      </c>
      <c r="I1130" s="272">
        <f t="shared" si="488"/>
        <v>44765</v>
      </c>
      <c r="J1130" s="35">
        <v>852989.86710000003</v>
      </c>
      <c r="K1130" s="206">
        <f t="shared" si="490"/>
        <v>0.12133711784517774</v>
      </c>
      <c r="L1130" s="245">
        <f t="shared" si="491"/>
        <v>29551.581996747027</v>
      </c>
      <c r="M1130" s="245">
        <f t="shared" si="492"/>
        <v>47.245578821483754</v>
      </c>
      <c r="N1130" s="35">
        <f t="shared" si="494"/>
        <v>349.35936696779549</v>
      </c>
      <c r="O1130" s="35">
        <f t="shared" si="493"/>
        <v>0.35170406070583438</v>
      </c>
      <c r="P1130" s="118"/>
    </row>
    <row r="1131" spans="1:16" s="276" customFormat="1" x14ac:dyDescent="0.3">
      <c r="A1131" s="272">
        <v>44770</v>
      </c>
      <c r="B1131" s="62" t="s">
        <v>434</v>
      </c>
      <c r="C1131" s="276">
        <v>3151</v>
      </c>
      <c r="D1131" s="276">
        <v>247440</v>
      </c>
      <c r="E1131" s="118"/>
      <c r="F1131" s="276">
        <v>13</v>
      </c>
      <c r="G1131" s="276">
        <v>1235</v>
      </c>
      <c r="H1131" s="272">
        <f t="shared" si="487"/>
        <v>44752</v>
      </c>
      <c r="I1131" s="272">
        <f t="shared" si="488"/>
        <v>44765</v>
      </c>
      <c r="J1131" s="35">
        <v>980161.63529999997</v>
      </c>
      <c r="K1131" s="206">
        <f t="shared" si="490"/>
        <v>0.13942719888813815</v>
      </c>
      <c r="L1131" s="245">
        <f t="shared" si="491"/>
        <v>25244.81586389224</v>
      </c>
      <c r="M1131" s="245">
        <f t="shared" si="492"/>
        <v>125.99962654343243</v>
      </c>
      <c r="N1131" s="35">
        <f t="shared" si="494"/>
        <v>321.47758966668465</v>
      </c>
      <c r="O1131" s="35">
        <f t="shared" si="493"/>
        <v>1.32631185835192</v>
      </c>
      <c r="P1131" s="118"/>
    </row>
    <row r="1132" spans="1:16" s="276" customFormat="1" x14ac:dyDescent="0.3">
      <c r="A1132" s="272">
        <v>44770</v>
      </c>
      <c r="B1132" s="62" t="s">
        <v>433</v>
      </c>
      <c r="C1132" s="276">
        <v>2737</v>
      </c>
      <c r="D1132" s="276">
        <v>168091</v>
      </c>
      <c r="E1132" s="118"/>
      <c r="F1132" s="276">
        <v>15</v>
      </c>
      <c r="G1132" s="276">
        <v>2826</v>
      </c>
      <c r="H1132" s="272">
        <f t="shared" si="487"/>
        <v>44752</v>
      </c>
      <c r="I1132" s="272">
        <f t="shared" si="488"/>
        <v>44765</v>
      </c>
      <c r="J1132" s="35">
        <v>848311.77260000003</v>
      </c>
      <c r="K1132" s="206">
        <f t="shared" si="490"/>
        <v>0.120671662690866</v>
      </c>
      <c r="L1132" s="245">
        <f t="shared" si="491"/>
        <v>19814.766861576856</v>
      </c>
      <c r="M1132" s="245">
        <f t="shared" si="492"/>
        <v>333.13223879217918</v>
      </c>
      <c r="N1132" s="35">
        <f t="shared" si="494"/>
        <v>322.64081301280766</v>
      </c>
      <c r="O1132" s="35">
        <f t="shared" si="493"/>
        <v>1.768217827983966</v>
      </c>
      <c r="P1132" s="118"/>
    </row>
    <row r="1133" spans="1:16" s="276" customFormat="1" x14ac:dyDescent="0.3">
      <c r="A1133" s="272">
        <v>44770</v>
      </c>
      <c r="B1133" s="62" t="s">
        <v>432</v>
      </c>
      <c r="C1133" s="276">
        <v>1784</v>
      </c>
      <c r="D1133" s="276">
        <v>84909</v>
      </c>
      <c r="E1133" s="118"/>
      <c r="F1133" s="276">
        <v>23</v>
      </c>
      <c r="G1133" s="276">
        <v>4879</v>
      </c>
      <c r="H1133" s="272">
        <f t="shared" si="487"/>
        <v>44752</v>
      </c>
      <c r="I1133" s="272">
        <f t="shared" si="488"/>
        <v>44765</v>
      </c>
      <c r="J1133" s="35">
        <v>515462.70819999999</v>
      </c>
      <c r="K1133" s="206">
        <f t="shared" si="490"/>
        <v>7.332415282059318E-2</v>
      </c>
      <c r="L1133" s="245">
        <f t="shared" si="491"/>
        <v>16472.384645729839</v>
      </c>
      <c r="M1133" s="245">
        <f t="shared" si="492"/>
        <v>946.52822064228621</v>
      </c>
      <c r="N1133" s="35">
        <f t="shared" si="494"/>
        <v>346.09681197496184</v>
      </c>
      <c r="O1133" s="35">
        <f t="shared" si="493"/>
        <v>4.4620104682870636</v>
      </c>
      <c r="P1133" s="118"/>
    </row>
    <row r="1134" spans="1:16" s="276" customFormat="1" x14ac:dyDescent="0.3">
      <c r="A1134" s="272">
        <v>44770</v>
      </c>
      <c r="B1134" s="62" t="s">
        <v>431</v>
      </c>
      <c r="C1134" s="276">
        <v>1306</v>
      </c>
      <c r="D1134" s="276">
        <v>65347</v>
      </c>
      <c r="E1134" s="118"/>
      <c r="F1134" s="276">
        <v>61</v>
      </c>
      <c r="G1134" s="276">
        <v>11522</v>
      </c>
      <c r="H1134" s="272">
        <f t="shared" si="487"/>
        <v>44752</v>
      </c>
      <c r="I1134" s="272">
        <f t="shared" si="488"/>
        <v>44765</v>
      </c>
      <c r="J1134" s="35">
        <v>301697.90029999998</v>
      </c>
      <c r="K1134" s="206">
        <f t="shared" si="490"/>
        <v>4.2916282003209488E-2</v>
      </c>
      <c r="L1134" s="245">
        <f t="shared" si="491"/>
        <v>21659.746367150969</v>
      </c>
      <c r="M1134" s="245">
        <f t="shared" si="492"/>
        <v>3819.0521009734716</v>
      </c>
      <c r="N1134" s="35">
        <f t="shared" si="494"/>
        <v>432.88335739206337</v>
      </c>
      <c r="O1134" s="35">
        <f t="shared" si="493"/>
        <v>20.218901072676775</v>
      </c>
      <c r="P1134" s="118"/>
    </row>
    <row r="1135" spans="1:16" s="276" customFormat="1" x14ac:dyDescent="0.3">
      <c r="A1135" s="272">
        <v>44770</v>
      </c>
      <c r="B1135" s="62" t="s">
        <v>430</v>
      </c>
      <c r="C1135" s="276">
        <v>9</v>
      </c>
      <c r="D1135" s="276">
        <v>545</v>
      </c>
      <c r="E1135" s="118"/>
      <c r="F1135" s="276">
        <v>0</v>
      </c>
      <c r="G1135" s="276">
        <v>0</v>
      </c>
      <c r="H1135" s="272">
        <f t="shared" si="487"/>
        <v>44752</v>
      </c>
      <c r="I1135" s="272">
        <f t="shared" si="488"/>
        <v>44765</v>
      </c>
      <c r="J1135" s="35"/>
      <c r="K1135" s="206"/>
      <c r="L1135" s="208"/>
      <c r="M1135" s="206"/>
      <c r="N1135" s="35"/>
      <c r="O1135" s="35"/>
      <c r="P1135" s="118"/>
    </row>
    <row r="1136" spans="1:16" s="276" customFormat="1" x14ac:dyDescent="0.3">
      <c r="A1136" s="272">
        <v>44777</v>
      </c>
      <c r="B1136" s="62" t="s">
        <v>487</v>
      </c>
      <c r="C1136" s="276">
        <v>1530</v>
      </c>
      <c r="D1136" s="276">
        <v>92524</v>
      </c>
      <c r="E1136" s="118"/>
      <c r="F1136" s="276">
        <v>0</v>
      </c>
      <c r="G1136" s="276">
        <v>7</v>
      </c>
      <c r="H1136" s="272">
        <f t="shared" ref="H1136:H1147" si="495">A1136-18</f>
        <v>44759</v>
      </c>
      <c r="I1136" s="272">
        <f t="shared" ref="I1136:I1147" si="496">A1136-5</f>
        <v>44772</v>
      </c>
      <c r="J1136" s="35">
        <v>356878.93309933</v>
      </c>
      <c r="K1136" s="206">
        <f>J1136/7029916.9969439</f>
        <v>5.0765739233404203E-2</v>
      </c>
      <c r="L1136" s="245">
        <f>D1136/J1136*100000</f>
        <v>25925.878895812497</v>
      </c>
      <c r="M1136" s="245">
        <f>G1136/J1136*100000</f>
        <v>1.9614494863028782</v>
      </c>
      <c r="N1136" s="35">
        <f t="shared" ref="N1136" si="497">C1136/J1136*100000</f>
        <v>428.71681629191477</v>
      </c>
      <c r="O1136" s="35">
        <f>F1136/J1136*100000</f>
        <v>0</v>
      </c>
      <c r="P1136" s="118"/>
    </row>
    <row r="1137" spans="1:16" s="276" customFormat="1" x14ac:dyDescent="0.3">
      <c r="A1137" s="272">
        <v>44777</v>
      </c>
      <c r="B1137" s="62" t="s">
        <v>898</v>
      </c>
      <c r="C1137" s="276">
        <v>619</v>
      </c>
      <c r="D1137" s="276">
        <v>108730</v>
      </c>
      <c r="E1137" s="118"/>
      <c r="F1137" s="276">
        <v>0</v>
      </c>
      <c r="G1137" s="276">
        <v>3</v>
      </c>
      <c r="H1137" s="272">
        <f t="shared" si="495"/>
        <v>44759</v>
      </c>
      <c r="I1137" s="272">
        <f t="shared" si="496"/>
        <v>44772</v>
      </c>
      <c r="J1137" s="35">
        <v>369226.19342092</v>
      </c>
      <c r="K1137" s="206">
        <f t="shared" ref="K1137:K1146" si="498">J1137/7029916.9969439</f>
        <v>5.2522127015359195E-2</v>
      </c>
      <c r="L1137" s="245">
        <f t="shared" ref="L1137:L1146" si="499">D1137/J1137*100000</f>
        <v>29448.073277955977</v>
      </c>
      <c r="M1137" s="245">
        <f t="shared" ref="M1137:M1146" si="500">G1137/J1137*100000</f>
        <v>0.81251006928968939</v>
      </c>
      <c r="N1137" s="35">
        <f>C1137/J1137*100000</f>
        <v>167.64791096343927</v>
      </c>
      <c r="O1137" s="35">
        <f t="shared" ref="O1137:O1146" si="501">F1137/J1137*100000</f>
        <v>0</v>
      </c>
      <c r="P1137" s="118"/>
    </row>
    <row r="1138" spans="1:16" s="276" customFormat="1" x14ac:dyDescent="0.3">
      <c r="A1138" s="272">
        <v>44777</v>
      </c>
      <c r="B1138" s="62" t="s">
        <v>899</v>
      </c>
      <c r="C1138" s="276">
        <v>480</v>
      </c>
      <c r="D1138" s="276">
        <v>116848</v>
      </c>
      <c r="E1138" s="118"/>
      <c r="F1138" s="276">
        <v>0</v>
      </c>
      <c r="G1138" s="276">
        <v>6</v>
      </c>
      <c r="H1138" s="272">
        <f t="shared" si="495"/>
        <v>44759</v>
      </c>
      <c r="I1138" s="272">
        <f t="shared" si="496"/>
        <v>44772</v>
      </c>
      <c r="J1138" s="35">
        <v>384022.39189282001</v>
      </c>
      <c r="K1138" s="206">
        <f t="shared" si="498"/>
        <v>5.4626874266049681E-2</v>
      </c>
      <c r="L1138" s="245">
        <f t="shared" si="499"/>
        <v>30427.392377841363</v>
      </c>
      <c r="M1138" s="245">
        <f t="shared" si="500"/>
        <v>1.562408892467549</v>
      </c>
      <c r="N1138" s="35">
        <f t="shared" ref="N1138:N1146" si="502">C1138/J1138*100000</f>
        <v>124.99271139740392</v>
      </c>
      <c r="O1138" s="35">
        <f t="shared" si="501"/>
        <v>0</v>
      </c>
      <c r="P1138" s="118"/>
    </row>
    <row r="1139" spans="1:16" s="276" customFormat="1" x14ac:dyDescent="0.3">
      <c r="A1139" s="272">
        <v>44777</v>
      </c>
      <c r="B1139" s="62" t="s">
        <v>900</v>
      </c>
      <c r="C1139" s="276">
        <v>780</v>
      </c>
      <c r="D1139" s="276">
        <v>146424</v>
      </c>
      <c r="E1139" s="118"/>
      <c r="F1139" s="276">
        <v>0</v>
      </c>
      <c r="G1139" s="276">
        <v>9</v>
      </c>
      <c r="H1139" s="272">
        <f t="shared" si="495"/>
        <v>44759</v>
      </c>
      <c r="I1139" s="272">
        <f t="shared" si="496"/>
        <v>44772</v>
      </c>
      <c r="J1139" s="35">
        <v>455447.77465808002</v>
      </c>
      <c r="K1139" s="206">
        <f t="shared" si="498"/>
        <v>6.4787077124249942E-2</v>
      </c>
      <c r="L1139" s="245">
        <f t="shared" si="499"/>
        <v>32149.459970448956</v>
      </c>
      <c r="M1139" s="245">
        <f t="shared" si="500"/>
        <v>1.9760772805963545</v>
      </c>
      <c r="N1139" s="35">
        <f t="shared" si="502"/>
        <v>171.26003098501738</v>
      </c>
      <c r="O1139" s="35">
        <f t="shared" si="501"/>
        <v>0</v>
      </c>
      <c r="P1139" s="118"/>
    </row>
    <row r="1140" spans="1:16" s="276" customFormat="1" x14ac:dyDescent="0.3">
      <c r="A1140" s="272">
        <v>44777</v>
      </c>
      <c r="B1140" s="62" t="s">
        <v>437</v>
      </c>
      <c r="C1140" s="276">
        <v>3414</v>
      </c>
      <c r="D1140" s="276">
        <v>371028</v>
      </c>
      <c r="E1140" s="118"/>
      <c r="F1140" s="276">
        <v>0</v>
      </c>
      <c r="G1140" s="276">
        <v>84</v>
      </c>
      <c r="H1140" s="272">
        <f t="shared" si="495"/>
        <v>44759</v>
      </c>
      <c r="I1140" s="272">
        <f t="shared" si="496"/>
        <v>44772</v>
      </c>
      <c r="J1140" s="35">
        <v>1010450.536</v>
      </c>
      <c r="K1140" s="206">
        <f t="shared" si="498"/>
        <v>0.14373577048481095</v>
      </c>
      <c r="L1140" s="245">
        <f t="shared" si="499"/>
        <v>36719.066078064803</v>
      </c>
      <c r="M1140" s="245">
        <f t="shared" si="500"/>
        <v>8.3131234045879108</v>
      </c>
      <c r="N1140" s="35">
        <f t="shared" si="502"/>
        <v>337.86908694360869</v>
      </c>
      <c r="O1140" s="35">
        <f t="shared" si="501"/>
        <v>0</v>
      </c>
      <c r="P1140" s="118"/>
    </row>
    <row r="1141" spans="1:16" s="276" customFormat="1" x14ac:dyDescent="0.3">
      <c r="A1141" s="272">
        <v>44777</v>
      </c>
      <c r="B1141" s="62" t="s">
        <v>436</v>
      </c>
      <c r="C1141" s="276">
        <v>3557</v>
      </c>
      <c r="D1141" s="276">
        <v>318011</v>
      </c>
      <c r="E1141" s="118"/>
      <c r="F1141" s="276">
        <v>0</v>
      </c>
      <c r="G1141" s="276">
        <v>201</v>
      </c>
      <c r="H1141" s="272">
        <f t="shared" si="495"/>
        <v>44759</v>
      </c>
      <c r="I1141" s="272">
        <f t="shared" si="496"/>
        <v>44772</v>
      </c>
      <c r="J1141" s="35">
        <v>955267.28390000004</v>
      </c>
      <c r="K1141" s="206">
        <f t="shared" si="498"/>
        <v>0.13588599756089315</v>
      </c>
      <c r="L1141" s="245">
        <f t="shared" si="499"/>
        <v>33290.263925053485</v>
      </c>
      <c r="M1141" s="245">
        <f t="shared" si="500"/>
        <v>21.041231432044022</v>
      </c>
      <c r="N1141" s="35">
        <f t="shared" si="502"/>
        <v>372.35651842676907</v>
      </c>
      <c r="O1141" s="35">
        <f t="shared" si="501"/>
        <v>0</v>
      </c>
      <c r="P1141" s="118"/>
    </row>
    <row r="1142" spans="1:16" s="276" customFormat="1" x14ac:dyDescent="0.3">
      <c r="A1142" s="272">
        <v>44777</v>
      </c>
      <c r="B1142" s="62" t="s">
        <v>435</v>
      </c>
      <c r="C1142" s="276">
        <v>2878</v>
      </c>
      <c r="D1142" s="276">
        <v>253395</v>
      </c>
      <c r="E1142" s="118"/>
      <c r="F1142" s="276">
        <v>4</v>
      </c>
      <c r="G1142" s="276">
        <v>404</v>
      </c>
      <c r="H1142" s="272">
        <f t="shared" si="495"/>
        <v>44759</v>
      </c>
      <c r="I1142" s="272">
        <f t="shared" si="496"/>
        <v>44772</v>
      </c>
      <c r="J1142" s="35">
        <v>852989.86710000003</v>
      </c>
      <c r="K1142" s="206">
        <f t="shared" si="498"/>
        <v>0.12133711784517774</v>
      </c>
      <c r="L1142" s="245">
        <f t="shared" si="499"/>
        <v>29706.683487518298</v>
      </c>
      <c r="M1142" s="245">
        <f t="shared" si="500"/>
        <v>47.362813508385692</v>
      </c>
      <c r="N1142" s="35">
        <f t="shared" si="502"/>
        <v>337.40142890379707</v>
      </c>
      <c r="O1142" s="35">
        <f t="shared" si="501"/>
        <v>0.46893874760777915</v>
      </c>
      <c r="P1142" s="118"/>
    </row>
    <row r="1143" spans="1:16" s="276" customFormat="1" x14ac:dyDescent="0.3">
      <c r="A1143" s="272">
        <v>44777</v>
      </c>
      <c r="B1143" s="62" t="s">
        <v>434</v>
      </c>
      <c r="C1143" s="276">
        <v>3101</v>
      </c>
      <c r="D1143" s="276">
        <v>248888</v>
      </c>
      <c r="E1143" s="118"/>
      <c r="F1143" s="276">
        <v>9</v>
      </c>
      <c r="G1143" s="276">
        <v>1236</v>
      </c>
      <c r="H1143" s="272">
        <f t="shared" si="495"/>
        <v>44759</v>
      </c>
      <c r="I1143" s="272">
        <f t="shared" si="496"/>
        <v>44772</v>
      </c>
      <c r="J1143" s="35">
        <v>980161.63529999997</v>
      </c>
      <c r="K1143" s="206">
        <f t="shared" si="498"/>
        <v>0.13942719888813815</v>
      </c>
      <c r="L1143" s="245">
        <f t="shared" si="499"/>
        <v>25392.546600114823</v>
      </c>
      <c r="M1143" s="245">
        <f t="shared" si="500"/>
        <v>126.1016505325364</v>
      </c>
      <c r="N1143" s="35">
        <f t="shared" si="502"/>
        <v>316.37639021148493</v>
      </c>
      <c r="O1143" s="35">
        <f t="shared" si="501"/>
        <v>0.91821590193594471</v>
      </c>
      <c r="P1143" s="118"/>
    </row>
    <row r="1144" spans="1:16" s="276" customFormat="1" x14ac:dyDescent="0.3">
      <c r="A1144" s="272">
        <v>44777</v>
      </c>
      <c r="B1144" s="62" t="s">
        <v>433</v>
      </c>
      <c r="C1144" s="276">
        <v>2714</v>
      </c>
      <c r="D1144" s="276">
        <v>169417</v>
      </c>
      <c r="E1144" s="118"/>
      <c r="F1144" s="276">
        <v>27</v>
      </c>
      <c r="G1144" s="276">
        <v>2839</v>
      </c>
      <c r="H1144" s="272">
        <f t="shared" si="495"/>
        <v>44759</v>
      </c>
      <c r="I1144" s="272">
        <f t="shared" si="496"/>
        <v>44772</v>
      </c>
      <c r="J1144" s="35">
        <v>848311.77260000003</v>
      </c>
      <c r="K1144" s="206">
        <f t="shared" si="498"/>
        <v>0.120671662690866</v>
      </c>
      <c r="L1144" s="245">
        <f t="shared" si="499"/>
        <v>19971.077317570638</v>
      </c>
      <c r="M1144" s="245">
        <f t="shared" si="500"/>
        <v>334.66469424309861</v>
      </c>
      <c r="N1144" s="35">
        <f t="shared" si="502"/>
        <v>319.92954567656557</v>
      </c>
      <c r="O1144" s="35">
        <f t="shared" si="501"/>
        <v>3.1827920903711386</v>
      </c>
      <c r="P1144" s="118"/>
    </row>
    <row r="1145" spans="1:16" s="276" customFormat="1" x14ac:dyDescent="0.3">
      <c r="A1145" s="272">
        <v>44777</v>
      </c>
      <c r="B1145" s="62" t="s">
        <v>432</v>
      </c>
      <c r="C1145" s="276">
        <v>1730</v>
      </c>
      <c r="D1145" s="276">
        <v>85750</v>
      </c>
      <c r="E1145" s="118"/>
      <c r="F1145" s="276">
        <v>21</v>
      </c>
      <c r="G1145" s="276">
        <v>4890</v>
      </c>
      <c r="H1145" s="272">
        <f t="shared" si="495"/>
        <v>44759</v>
      </c>
      <c r="I1145" s="272">
        <f t="shared" si="496"/>
        <v>44772</v>
      </c>
      <c r="J1145" s="35">
        <v>515462.70819999999</v>
      </c>
      <c r="K1145" s="206">
        <f t="shared" si="498"/>
        <v>7.332415282059318E-2</v>
      </c>
      <c r="L1145" s="245">
        <f t="shared" si="499"/>
        <v>16635.539028505031</v>
      </c>
      <c r="M1145" s="245">
        <f t="shared" si="500"/>
        <v>948.66222564885834</v>
      </c>
      <c r="N1145" s="35">
        <f t="shared" si="502"/>
        <v>335.62078739724433</v>
      </c>
      <c r="O1145" s="35">
        <f t="shared" si="501"/>
        <v>4.0740095580012321</v>
      </c>
      <c r="P1145" s="118"/>
    </row>
    <row r="1146" spans="1:16" s="276" customFormat="1" x14ac:dyDescent="0.3">
      <c r="A1146" s="272">
        <v>44777</v>
      </c>
      <c r="B1146" s="62" t="s">
        <v>431</v>
      </c>
      <c r="C1146" s="276">
        <v>1226</v>
      </c>
      <c r="D1146" s="276">
        <v>65935</v>
      </c>
      <c r="E1146" s="118"/>
      <c r="F1146" s="276">
        <v>62</v>
      </c>
      <c r="G1146" s="276">
        <v>11545</v>
      </c>
      <c r="H1146" s="272">
        <f t="shared" si="495"/>
        <v>44759</v>
      </c>
      <c r="I1146" s="272">
        <f t="shared" si="496"/>
        <v>44772</v>
      </c>
      <c r="J1146" s="35">
        <v>301697.90029999998</v>
      </c>
      <c r="K1146" s="206">
        <f t="shared" si="498"/>
        <v>4.2916282003209488E-2</v>
      </c>
      <c r="L1146" s="245">
        <f t="shared" si="499"/>
        <v>21854.643315195786</v>
      </c>
      <c r="M1146" s="245">
        <f t="shared" si="500"/>
        <v>3826.6756210500553</v>
      </c>
      <c r="N1146" s="35">
        <f t="shared" si="502"/>
        <v>406.36676582133975</v>
      </c>
      <c r="O1146" s="35">
        <f t="shared" si="501"/>
        <v>20.550358467310819</v>
      </c>
      <c r="P1146" s="118"/>
    </row>
    <row r="1147" spans="1:16" s="276" customFormat="1" x14ac:dyDescent="0.3">
      <c r="A1147" s="272">
        <v>44777</v>
      </c>
      <c r="B1147" s="62" t="s">
        <v>430</v>
      </c>
      <c r="C1147" s="276">
        <v>4</v>
      </c>
      <c r="D1147" s="276">
        <v>553</v>
      </c>
      <c r="E1147" s="118"/>
      <c r="F1147" s="276">
        <v>0</v>
      </c>
      <c r="G1147" s="276">
        <v>0</v>
      </c>
      <c r="H1147" s="272">
        <f t="shared" si="495"/>
        <v>44759</v>
      </c>
      <c r="I1147" s="272">
        <f t="shared" si="496"/>
        <v>44772</v>
      </c>
      <c r="J1147" s="35"/>
      <c r="K1147" s="206"/>
      <c r="L1147" s="208"/>
      <c r="M1147" s="206"/>
      <c r="N1147" s="35"/>
      <c r="O1147" s="35"/>
      <c r="P1147" s="11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6" activePane="bottomLeft" state="frozen"/>
      <selection activeCell="F21" sqref="F21:G34"/>
      <selection pane="bottomLeft" activeCell="D654" sqref="D654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2</v>
      </c>
      <c r="C1" s="26" t="s">
        <v>380</v>
      </c>
      <c r="D1" s="26" t="s">
        <v>337</v>
      </c>
      <c r="E1" s="26" t="s">
        <v>372</v>
      </c>
      <c r="F1" s="26" t="s">
        <v>439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3">
      <c r="A648" s="25">
        <v>44763</v>
      </c>
      <c r="B648" s="24">
        <v>1793437</v>
      </c>
      <c r="C648" s="24">
        <v>10250</v>
      </c>
      <c r="D648" s="24">
        <v>162407</v>
      </c>
      <c r="E648" s="24">
        <v>1275</v>
      </c>
      <c r="F648" s="118"/>
    </row>
    <row r="649" spans="1:6" x14ac:dyDescent="0.3">
      <c r="A649" s="25">
        <v>44770</v>
      </c>
      <c r="B649" s="24">
        <v>1803391</v>
      </c>
      <c r="C649" s="24">
        <v>9954</v>
      </c>
      <c r="D649" s="24">
        <v>163528</v>
      </c>
      <c r="E649" s="24">
        <v>1121</v>
      </c>
      <c r="F649" s="118"/>
    </row>
    <row r="650" spans="1:6" x14ac:dyDescent="0.3">
      <c r="A650" s="25">
        <v>44777</v>
      </c>
      <c r="B650" s="24">
        <v>1813037</v>
      </c>
      <c r="C650" s="24">
        <v>9646</v>
      </c>
      <c r="D650" s="24">
        <v>164466</v>
      </c>
      <c r="E650" s="24">
        <v>938</v>
      </c>
      <c r="F650" s="118"/>
    </row>
    <row r="651" spans="1:6" x14ac:dyDescent="0.3">
      <c r="F651" s="118"/>
    </row>
    <row r="652" spans="1:6" x14ac:dyDescent="0.3">
      <c r="F652" s="118"/>
    </row>
    <row r="653" spans="1:6" x14ac:dyDescent="0.3">
      <c r="F653" s="118"/>
    </row>
    <row r="654" spans="1:6" x14ac:dyDescent="0.3">
      <c r="F654" s="118"/>
    </row>
    <row r="655" spans="1:6" x14ac:dyDescent="0.3">
      <c r="F655" s="118"/>
    </row>
    <row r="656" spans="1:6" x14ac:dyDescent="0.3">
      <c r="F656" s="118"/>
    </row>
    <row r="657" spans="6:6" x14ac:dyDescent="0.3">
      <c r="F657" s="118"/>
    </row>
    <row r="658" spans="6:6" x14ac:dyDescent="0.3">
      <c r="F658" s="118"/>
    </row>
    <row r="659" spans="6:6" x14ac:dyDescent="0.3">
      <c r="F659" s="118"/>
    </row>
    <row r="660" spans="6:6" x14ac:dyDescent="0.3">
      <c r="F660" s="118"/>
    </row>
    <row r="661" spans="6:6" x14ac:dyDescent="0.3">
      <c r="F661" s="118"/>
    </row>
    <row r="662" spans="6:6" x14ac:dyDescent="0.3">
      <c r="F662" s="118"/>
    </row>
    <row r="663" spans="6:6" x14ac:dyDescent="0.3">
      <c r="F663" s="118"/>
    </row>
    <row r="664" spans="6:6" x14ac:dyDescent="0.3">
      <c r="F664" s="118"/>
    </row>
    <row r="665" spans="6:6" x14ac:dyDescent="0.3">
      <c r="F665" s="118"/>
    </row>
    <row r="666" spans="6:6" x14ac:dyDescent="0.3">
      <c r="F666" s="118"/>
    </row>
    <row r="667" spans="6:6" x14ac:dyDescent="0.3">
      <c r="F667" s="118"/>
    </row>
    <row r="668" spans="6:6" x14ac:dyDescent="0.3">
      <c r="F668" s="118"/>
    </row>
    <row r="669" spans="6:6" x14ac:dyDescent="0.3">
      <c r="F669" s="118"/>
    </row>
    <row r="670" spans="6:6" x14ac:dyDescent="0.3">
      <c r="F670" s="118"/>
    </row>
    <row r="671" spans="6:6" x14ac:dyDescent="0.3">
      <c r="F671" s="118"/>
    </row>
    <row r="672" spans="6:6" x14ac:dyDescent="0.3">
      <c r="F672" s="118"/>
    </row>
    <row r="673" spans="6:6" x14ac:dyDescent="0.3">
      <c r="F673" s="118"/>
    </row>
    <row r="674" spans="6:6" x14ac:dyDescent="0.3">
      <c r="F674" s="118"/>
    </row>
    <row r="675" spans="6:6" x14ac:dyDescent="0.3">
      <c r="F675" s="118"/>
    </row>
    <row r="676" spans="6:6" x14ac:dyDescent="0.3">
      <c r="F676" s="118"/>
    </row>
    <row r="677" spans="6:6" x14ac:dyDescent="0.3">
      <c r="F677" s="118"/>
    </row>
    <row r="678" spans="6:6" x14ac:dyDescent="0.3">
      <c r="F678" s="118"/>
    </row>
    <row r="679" spans="6:6" x14ac:dyDescent="0.3">
      <c r="F679" s="118"/>
    </row>
    <row r="680" spans="6:6" x14ac:dyDescent="0.3">
      <c r="F680" s="118"/>
    </row>
    <row r="681" spans="6:6" x14ac:dyDescent="0.3">
      <c r="F681" s="118"/>
    </row>
    <row r="682" spans="6:6" x14ac:dyDescent="0.3">
      <c r="F682" s="118"/>
    </row>
    <row r="683" spans="6:6" x14ac:dyDescent="0.3">
      <c r="F683" s="118"/>
    </row>
    <row r="684" spans="6:6" x14ac:dyDescent="0.3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9" activePane="bottomLeft" state="frozen"/>
      <selection activeCell="F21" sqref="F21:G34"/>
      <selection pane="bottomLeft" activeCell="A94" sqref="A94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26" t="s">
        <v>904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5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">
      <c r="A91" s="25">
        <v>44756</v>
      </c>
      <c r="B91" s="25">
        <f>A91-18</f>
        <v>44738</v>
      </c>
      <c r="C91" s="25">
        <f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3">
      <c r="A92" s="25">
        <v>44763</v>
      </c>
      <c r="B92" s="25">
        <f>A92-18</f>
        <v>44745</v>
      </c>
      <c r="C92" s="25">
        <f>A92-5</f>
        <v>44758</v>
      </c>
      <c r="D92" s="100">
        <v>1332</v>
      </c>
      <c r="E92" s="100">
        <v>450</v>
      </c>
      <c r="F92" s="100">
        <v>432</v>
      </c>
      <c r="G92" s="100">
        <v>672</v>
      </c>
      <c r="H92" s="100">
        <v>3146</v>
      </c>
      <c r="I92" s="100">
        <v>3356</v>
      </c>
      <c r="J92" s="100">
        <v>2592</v>
      </c>
      <c r="K92" s="100">
        <v>2727</v>
      </c>
      <c r="L92" s="100">
        <v>2288</v>
      </c>
      <c r="M92" s="100">
        <v>1511</v>
      </c>
      <c r="N92" s="100">
        <v>886</v>
      </c>
      <c r="O92" s="118"/>
      <c r="P92" s="106"/>
    </row>
    <row r="93" spans="1:16" x14ac:dyDescent="0.3">
      <c r="A93" s="25">
        <v>44770</v>
      </c>
      <c r="B93" s="272">
        <f>A93-18</f>
        <v>44752</v>
      </c>
      <c r="C93" s="272">
        <f>A93-5</f>
        <v>44765</v>
      </c>
      <c r="D93" s="100">
        <v>1406</v>
      </c>
      <c r="E93" s="100">
        <v>521</v>
      </c>
      <c r="F93" s="100">
        <v>451</v>
      </c>
      <c r="G93" s="100">
        <v>685</v>
      </c>
      <c r="H93" s="100">
        <v>3175</v>
      </c>
      <c r="I93" s="100">
        <v>3328</v>
      </c>
      <c r="J93" s="100">
        <v>2662</v>
      </c>
      <c r="K93" s="100">
        <v>2773</v>
      </c>
      <c r="L93" s="100">
        <v>2418</v>
      </c>
      <c r="M93" s="100">
        <v>1551</v>
      </c>
      <c r="N93" s="100">
        <v>1044</v>
      </c>
      <c r="O93" s="118"/>
      <c r="P93" s="106"/>
    </row>
    <row r="94" spans="1:16" x14ac:dyDescent="0.3">
      <c r="A94" s="25">
        <v>44777</v>
      </c>
      <c r="B94" s="272">
        <f>A94-18</f>
        <v>44759</v>
      </c>
      <c r="C94" s="272">
        <f>A94-5</f>
        <v>44772</v>
      </c>
      <c r="D94" s="100">
        <v>1451</v>
      </c>
      <c r="E94" s="100">
        <v>583</v>
      </c>
      <c r="F94" s="100">
        <v>450</v>
      </c>
      <c r="G94" s="100">
        <v>687</v>
      </c>
      <c r="H94" s="100">
        <v>3059</v>
      </c>
      <c r="I94" s="100">
        <v>3198</v>
      </c>
      <c r="J94" s="100">
        <v>2605</v>
      </c>
      <c r="K94" s="100">
        <v>2710</v>
      </c>
      <c r="L94" s="100">
        <v>2389</v>
      </c>
      <c r="M94" s="100">
        <v>1490</v>
      </c>
      <c r="N94" s="100">
        <v>997</v>
      </c>
      <c r="O94" s="118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8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8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">
      <c r="O133" s="118"/>
      <c r="P133" s="106"/>
    </row>
    <row r="134" spans="4:16" x14ac:dyDescent="0.3">
      <c r="O134" s="118"/>
      <c r="P134" s="106"/>
    </row>
    <row r="135" spans="4:16" x14ac:dyDescent="0.3">
      <c r="O135" s="118"/>
      <c r="P135" s="106"/>
    </row>
    <row r="136" spans="4:16" x14ac:dyDescent="0.3">
      <c r="O136" s="118"/>
      <c r="P136" s="106"/>
    </row>
    <row r="137" spans="4:16" x14ac:dyDescent="0.3">
      <c r="O137" s="118"/>
      <c r="P137" s="106"/>
    </row>
    <row r="138" spans="4:16" x14ac:dyDescent="0.3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18"/>
  <sheetViews>
    <sheetView zoomScale="80" zoomScaleNormal="80" workbookViewId="0">
      <pane ySplit="1" topLeftCell="A902" activePane="bottomLeft" state="frozen"/>
      <selection activeCell="F21" sqref="F21:G34"/>
      <selection pane="bottomLeft" activeCell="D911" sqref="D911:D918"/>
    </sheetView>
  </sheetViews>
  <sheetFormatPr defaultColWidth="9.44140625" defaultRowHeight="14.4" x14ac:dyDescent="0.3"/>
  <cols>
    <col min="1" max="1" width="11.5546875" style="221" bestFit="1" customWidth="1"/>
    <col min="2" max="2" width="13.44140625" style="219" bestFit="1" customWidth="1"/>
    <col min="3" max="3" width="12.5546875" style="219" bestFit="1" customWidth="1"/>
    <col min="4" max="4" width="27.5546875" style="227" bestFit="1" customWidth="1"/>
    <col min="5" max="16384" width="9.44140625" style="24"/>
  </cols>
  <sheetData>
    <row r="1" spans="1:4" s="26" customFormat="1" x14ac:dyDescent="0.3">
      <c r="A1" s="223" t="s">
        <v>38</v>
      </c>
      <c r="B1" s="220" t="s">
        <v>382</v>
      </c>
      <c r="C1" s="220" t="s">
        <v>380</v>
      </c>
      <c r="D1" s="218" t="s">
        <v>378</v>
      </c>
    </row>
    <row r="2" spans="1:4" s="154" customFormat="1" x14ac:dyDescent="0.3">
      <c r="A2" s="221">
        <v>43859</v>
      </c>
      <c r="B2" s="219">
        <v>1</v>
      </c>
      <c r="C2" s="219">
        <v>1</v>
      </c>
      <c r="D2" s="219"/>
    </row>
    <row r="3" spans="1:4" s="154" customFormat="1" x14ac:dyDescent="0.3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">
      <c r="A4" s="221">
        <v>43861</v>
      </c>
      <c r="B4" s="219">
        <v>1</v>
      </c>
      <c r="C4" s="219">
        <v>0</v>
      </c>
      <c r="D4" s="219"/>
    </row>
    <row r="5" spans="1:4" s="154" customFormat="1" x14ac:dyDescent="0.3">
      <c r="A5" s="221">
        <v>43862</v>
      </c>
      <c r="B5" s="219">
        <v>1</v>
      </c>
      <c r="C5" s="219">
        <v>0</v>
      </c>
      <c r="D5" s="219"/>
    </row>
    <row r="6" spans="1:4" s="154" customFormat="1" x14ac:dyDescent="0.3">
      <c r="A6" s="221">
        <v>43863</v>
      </c>
      <c r="B6" s="219">
        <v>1</v>
      </c>
      <c r="C6" s="219">
        <v>0</v>
      </c>
      <c r="D6" s="219"/>
    </row>
    <row r="7" spans="1:4" s="154" customFormat="1" x14ac:dyDescent="0.3">
      <c r="A7" s="221">
        <v>43864</v>
      </c>
      <c r="B7" s="219">
        <v>1</v>
      </c>
      <c r="C7" s="219">
        <v>0</v>
      </c>
      <c r="D7" s="219"/>
    </row>
    <row r="8" spans="1:4" s="154" customFormat="1" x14ac:dyDescent="0.3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3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3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3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3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3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3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3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3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3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3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3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3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3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3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3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3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3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3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3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3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3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3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3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3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3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3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3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3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3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3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3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3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3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3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3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3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3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3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3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3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3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3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3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3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3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3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3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3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3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3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3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3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3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3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3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3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3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3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3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3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3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3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3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3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3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3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3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3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3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3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3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3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3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3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3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3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3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3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3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3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3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3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3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3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3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3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3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3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3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3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3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3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3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3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3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3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3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3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3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3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3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3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3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3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3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3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3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3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3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3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3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3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3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3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3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3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3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3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3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3">
      <c r="A154" s="221">
        <v>44011</v>
      </c>
      <c r="B154" s="219">
        <f t="shared" si="1"/>
        <v>103396</v>
      </c>
      <c r="C154" s="271">
        <v>203</v>
      </c>
      <c r="D154" s="227">
        <v>173.2857143</v>
      </c>
    </row>
    <row r="155" spans="1:4" s="154" customFormat="1" x14ac:dyDescent="0.3">
      <c r="A155" s="221">
        <v>44012</v>
      </c>
      <c r="B155" s="219">
        <f t="shared" si="1"/>
        <v>103616</v>
      </c>
      <c r="C155" s="271">
        <v>220</v>
      </c>
      <c r="D155" s="227">
        <v>177.7142857</v>
      </c>
    </row>
    <row r="156" spans="1:4" s="154" customFormat="1" x14ac:dyDescent="0.3">
      <c r="A156" s="221">
        <v>44013</v>
      </c>
      <c r="B156" s="219">
        <f t="shared" si="1"/>
        <v>103831</v>
      </c>
      <c r="C156" s="271">
        <v>215</v>
      </c>
      <c r="D156" s="227">
        <v>178.57142859999999</v>
      </c>
    </row>
    <row r="157" spans="1:4" s="154" customFormat="1" x14ac:dyDescent="0.3">
      <c r="A157" s="221">
        <v>44014</v>
      </c>
      <c r="B157" s="219">
        <f t="shared" si="1"/>
        <v>104055</v>
      </c>
      <c r="C157" s="271">
        <v>224</v>
      </c>
      <c r="D157" s="227">
        <v>181.42857140000001</v>
      </c>
    </row>
    <row r="158" spans="1:4" s="154" customFormat="1" x14ac:dyDescent="0.3">
      <c r="A158" s="221">
        <v>44015</v>
      </c>
      <c r="B158" s="219">
        <f t="shared" si="1"/>
        <v>104153</v>
      </c>
      <c r="C158" s="271">
        <v>98</v>
      </c>
      <c r="D158" s="227">
        <v>167.2857143</v>
      </c>
    </row>
    <row r="159" spans="1:4" s="154" customFormat="1" x14ac:dyDescent="0.3">
      <c r="A159" s="221">
        <v>44016</v>
      </c>
      <c r="B159" s="219">
        <f t="shared" si="1"/>
        <v>104213</v>
      </c>
      <c r="C159" s="271">
        <v>60</v>
      </c>
      <c r="D159" s="227">
        <v>156.7142857</v>
      </c>
    </row>
    <row r="160" spans="1:4" s="154" customFormat="1" x14ac:dyDescent="0.3">
      <c r="A160" s="221">
        <v>44017</v>
      </c>
      <c r="B160" s="219">
        <f t="shared" si="1"/>
        <v>104314</v>
      </c>
      <c r="C160" s="271">
        <v>101</v>
      </c>
      <c r="D160" s="227">
        <v>161</v>
      </c>
    </row>
    <row r="161" spans="1:4" s="154" customFormat="1" x14ac:dyDescent="0.3">
      <c r="A161" s="221">
        <v>44018</v>
      </c>
      <c r="B161" s="219">
        <f t="shared" si="1"/>
        <v>104549</v>
      </c>
      <c r="C161" s="271">
        <v>235</v>
      </c>
      <c r="D161" s="227">
        <v>165.57142859999999</v>
      </c>
    </row>
    <row r="162" spans="1:4" s="154" customFormat="1" x14ac:dyDescent="0.3">
      <c r="A162" s="221">
        <v>44019</v>
      </c>
      <c r="B162" s="219">
        <f t="shared" si="1"/>
        <v>104787</v>
      </c>
      <c r="C162" s="271">
        <v>238</v>
      </c>
      <c r="D162" s="227">
        <v>168.57142859999999</v>
      </c>
    </row>
    <row r="163" spans="1:4" s="154" customFormat="1" x14ac:dyDescent="0.3">
      <c r="A163" s="221">
        <v>44020</v>
      </c>
      <c r="B163" s="219">
        <f t="shared" si="1"/>
        <v>105003</v>
      </c>
      <c r="C163" s="271">
        <v>216</v>
      </c>
      <c r="D163" s="227">
        <v>168.57142859999999</v>
      </c>
    </row>
    <row r="164" spans="1:4" s="154" customFormat="1" x14ac:dyDescent="0.3">
      <c r="A164" s="221">
        <v>44021</v>
      </c>
      <c r="B164" s="219">
        <f t="shared" si="1"/>
        <v>105256</v>
      </c>
      <c r="C164" s="271">
        <v>253</v>
      </c>
      <c r="D164" s="227">
        <v>172.57142859999999</v>
      </c>
    </row>
    <row r="165" spans="1:4" s="154" customFormat="1" x14ac:dyDescent="0.3">
      <c r="A165" s="221">
        <v>44022</v>
      </c>
      <c r="B165" s="219">
        <f t="shared" ref="B165:B228" si="2">(B164+C165)</f>
        <v>105482</v>
      </c>
      <c r="C165" s="271">
        <v>226</v>
      </c>
      <c r="D165" s="227">
        <v>191</v>
      </c>
    </row>
    <row r="166" spans="1:4" s="154" customFormat="1" x14ac:dyDescent="0.3">
      <c r="A166" s="221">
        <v>44023</v>
      </c>
      <c r="B166" s="219">
        <f t="shared" si="2"/>
        <v>105598</v>
      </c>
      <c r="C166" s="271">
        <v>116</v>
      </c>
      <c r="D166" s="227">
        <v>199.14285709999999</v>
      </c>
    </row>
    <row r="167" spans="1:4" s="154" customFormat="1" x14ac:dyDescent="0.3">
      <c r="A167" s="221">
        <v>44024</v>
      </c>
      <c r="B167" s="219">
        <f t="shared" si="2"/>
        <v>105683</v>
      </c>
      <c r="C167" s="271">
        <v>85</v>
      </c>
      <c r="D167" s="227">
        <v>197.14285709999999</v>
      </c>
    </row>
    <row r="168" spans="1:4" s="154" customFormat="1" x14ac:dyDescent="0.3">
      <c r="A168" s="221">
        <v>44025</v>
      </c>
      <c r="B168" s="219">
        <f t="shared" si="2"/>
        <v>105947</v>
      </c>
      <c r="C168" s="271">
        <v>264</v>
      </c>
      <c r="D168" s="227">
        <v>201.2857143</v>
      </c>
    </row>
    <row r="169" spans="1:4" s="154" customFormat="1" x14ac:dyDescent="0.3">
      <c r="A169" s="221">
        <v>44026</v>
      </c>
      <c r="B169" s="219">
        <f t="shared" si="2"/>
        <v>106179</v>
      </c>
      <c r="C169" s="271">
        <v>232</v>
      </c>
      <c r="D169" s="227">
        <v>200</v>
      </c>
    </row>
    <row r="170" spans="1:4" s="154" customFormat="1" x14ac:dyDescent="0.3">
      <c r="A170" s="221">
        <v>44027</v>
      </c>
      <c r="B170" s="219">
        <f t="shared" si="2"/>
        <v>106473</v>
      </c>
      <c r="C170" s="271">
        <v>294</v>
      </c>
      <c r="D170" s="227">
        <v>211.7142857</v>
      </c>
    </row>
    <row r="171" spans="1:4" s="154" customFormat="1" x14ac:dyDescent="0.3">
      <c r="A171" s="221">
        <v>44028</v>
      </c>
      <c r="B171" s="219">
        <f t="shared" si="2"/>
        <v>106718</v>
      </c>
      <c r="C171" s="271">
        <v>245</v>
      </c>
      <c r="D171" s="227">
        <v>210.2857143</v>
      </c>
    </row>
    <row r="172" spans="1:4" s="154" customFormat="1" x14ac:dyDescent="0.3">
      <c r="A172" s="221">
        <v>44029</v>
      </c>
      <c r="B172" s="219">
        <f t="shared" si="2"/>
        <v>106944</v>
      </c>
      <c r="C172" s="271">
        <v>226</v>
      </c>
      <c r="D172" s="227">
        <v>210.14285709999999</v>
      </c>
    </row>
    <row r="173" spans="1:4" s="154" customFormat="1" x14ac:dyDescent="0.3">
      <c r="A173" s="221">
        <v>44030</v>
      </c>
      <c r="B173" s="219">
        <f t="shared" si="2"/>
        <v>107072</v>
      </c>
      <c r="C173" s="271">
        <v>128</v>
      </c>
      <c r="D173" s="227">
        <v>211.7142857</v>
      </c>
    </row>
    <row r="174" spans="1:4" s="154" customFormat="1" x14ac:dyDescent="0.3">
      <c r="A174" s="221">
        <v>44031</v>
      </c>
      <c r="B174" s="219">
        <f t="shared" si="2"/>
        <v>107147</v>
      </c>
      <c r="C174" s="271">
        <v>75</v>
      </c>
      <c r="D174" s="227">
        <v>209.85714290000001</v>
      </c>
    </row>
    <row r="175" spans="1:4" s="154" customFormat="1" x14ac:dyDescent="0.3">
      <c r="A175" s="221">
        <v>44032</v>
      </c>
      <c r="B175" s="219">
        <f t="shared" si="2"/>
        <v>107423</v>
      </c>
      <c r="C175" s="271">
        <v>276</v>
      </c>
      <c r="D175" s="227">
        <v>211.7142857</v>
      </c>
    </row>
    <row r="176" spans="1:4" s="154" customFormat="1" x14ac:dyDescent="0.3">
      <c r="A176" s="221">
        <v>44033</v>
      </c>
      <c r="B176" s="219">
        <f t="shared" si="2"/>
        <v>107677</v>
      </c>
      <c r="C176" s="271">
        <v>254</v>
      </c>
      <c r="D176" s="227">
        <v>215</v>
      </c>
    </row>
    <row r="177" spans="1:4" s="154" customFormat="1" x14ac:dyDescent="0.3">
      <c r="A177" s="221">
        <v>44034</v>
      </c>
      <c r="B177" s="219">
        <f t="shared" si="2"/>
        <v>107934</v>
      </c>
      <c r="C177" s="271">
        <v>257</v>
      </c>
      <c r="D177" s="227">
        <v>209.2857143</v>
      </c>
    </row>
    <row r="178" spans="1:4" s="154" customFormat="1" x14ac:dyDescent="0.3">
      <c r="A178" s="221">
        <v>44035</v>
      </c>
      <c r="B178" s="219">
        <f t="shared" si="2"/>
        <v>108189</v>
      </c>
      <c r="C178" s="271">
        <v>255</v>
      </c>
      <c r="D178" s="227">
        <v>211.2857143</v>
      </c>
    </row>
    <row r="179" spans="1:4" s="154" customFormat="1" x14ac:dyDescent="0.3">
      <c r="A179" s="221">
        <v>44036</v>
      </c>
      <c r="B179" s="219">
        <f t="shared" si="2"/>
        <v>108444</v>
      </c>
      <c r="C179" s="271">
        <v>255</v>
      </c>
      <c r="D179" s="227">
        <v>215.57142859999999</v>
      </c>
    </row>
    <row r="180" spans="1:4" s="154" customFormat="1" x14ac:dyDescent="0.3">
      <c r="A180" s="221">
        <v>44037</v>
      </c>
      <c r="B180" s="219">
        <f t="shared" si="2"/>
        <v>108602</v>
      </c>
      <c r="C180" s="271">
        <v>158</v>
      </c>
      <c r="D180" s="227">
        <v>220</v>
      </c>
    </row>
    <row r="181" spans="1:4" s="154" customFormat="1" x14ac:dyDescent="0.3">
      <c r="A181" s="221">
        <v>44038</v>
      </c>
      <c r="B181" s="219">
        <f t="shared" si="2"/>
        <v>108701</v>
      </c>
      <c r="C181" s="271">
        <v>99</v>
      </c>
      <c r="D181" s="227">
        <v>223.85714290000001</v>
      </c>
    </row>
    <row r="182" spans="1:4" s="154" customFormat="1" x14ac:dyDescent="0.3">
      <c r="A182" s="221">
        <v>44039</v>
      </c>
      <c r="B182" s="219">
        <f t="shared" si="2"/>
        <v>109062</v>
      </c>
      <c r="C182" s="271">
        <v>361</v>
      </c>
      <c r="D182" s="227">
        <v>235.57142859999999</v>
      </c>
    </row>
    <row r="183" spans="1:4" s="154" customFormat="1" x14ac:dyDescent="0.3">
      <c r="A183" s="221">
        <v>44040</v>
      </c>
      <c r="B183" s="219">
        <f t="shared" si="2"/>
        <v>109382</v>
      </c>
      <c r="C183" s="271">
        <v>320</v>
      </c>
      <c r="D183" s="227">
        <v>244.85714290000001</v>
      </c>
    </row>
    <row r="184" spans="1:4" s="154" customFormat="1" x14ac:dyDescent="0.3">
      <c r="A184" s="221">
        <v>44041</v>
      </c>
      <c r="B184" s="219">
        <f t="shared" si="2"/>
        <v>109700</v>
      </c>
      <c r="C184" s="271">
        <v>318</v>
      </c>
      <c r="D184" s="227">
        <v>253.57142859999999</v>
      </c>
    </row>
    <row r="185" spans="1:4" s="154" customFormat="1" x14ac:dyDescent="0.3">
      <c r="A185" s="221">
        <v>44042</v>
      </c>
      <c r="B185" s="219">
        <f t="shared" si="2"/>
        <v>110032</v>
      </c>
      <c r="C185" s="271">
        <v>332</v>
      </c>
      <c r="D185" s="227">
        <v>264.7142857</v>
      </c>
    </row>
    <row r="186" spans="1:4" s="154" customFormat="1" x14ac:dyDescent="0.3">
      <c r="A186" s="221">
        <v>44043</v>
      </c>
      <c r="B186" s="219">
        <f t="shared" si="2"/>
        <v>110350</v>
      </c>
      <c r="C186" s="271">
        <v>318</v>
      </c>
      <c r="D186" s="227">
        <v>273.57142859999999</v>
      </c>
    </row>
    <row r="187" spans="1:4" s="154" customFormat="1" x14ac:dyDescent="0.3">
      <c r="A187" s="221">
        <v>44044</v>
      </c>
      <c r="B187" s="219">
        <f t="shared" si="2"/>
        <v>110498</v>
      </c>
      <c r="C187" s="271">
        <v>148</v>
      </c>
      <c r="D187" s="227">
        <v>271.85714289999999</v>
      </c>
    </row>
    <row r="188" spans="1:4" s="154" customFormat="1" x14ac:dyDescent="0.3">
      <c r="A188" s="221">
        <v>44045</v>
      </c>
      <c r="B188" s="219">
        <f t="shared" si="2"/>
        <v>110605</v>
      </c>
      <c r="C188" s="271">
        <v>107</v>
      </c>
      <c r="D188" s="227">
        <v>273</v>
      </c>
    </row>
    <row r="189" spans="1:4" s="154" customFormat="1" x14ac:dyDescent="0.3">
      <c r="A189" s="221">
        <v>44046</v>
      </c>
      <c r="B189" s="219">
        <f t="shared" si="2"/>
        <v>110961</v>
      </c>
      <c r="C189" s="271">
        <v>356</v>
      </c>
      <c r="D189" s="227">
        <v>272.57142859999999</v>
      </c>
    </row>
    <row r="190" spans="1:4" s="154" customFormat="1" x14ac:dyDescent="0.3">
      <c r="A190" s="221">
        <v>44047</v>
      </c>
      <c r="B190" s="219">
        <f t="shared" si="2"/>
        <v>111266</v>
      </c>
      <c r="C190" s="271">
        <v>305</v>
      </c>
      <c r="D190" s="227">
        <v>270.85714289999999</v>
      </c>
    </row>
    <row r="191" spans="1:4" s="154" customFormat="1" x14ac:dyDescent="0.3">
      <c r="A191" s="221">
        <v>44048</v>
      </c>
      <c r="B191" s="219">
        <f t="shared" si="2"/>
        <v>111599</v>
      </c>
      <c r="C191" s="271">
        <v>333</v>
      </c>
      <c r="D191" s="227">
        <v>272.85714289999999</v>
      </c>
    </row>
    <row r="192" spans="1:4" s="154" customFormat="1" x14ac:dyDescent="0.3">
      <c r="A192" s="221">
        <v>44049</v>
      </c>
      <c r="B192" s="219">
        <f t="shared" si="2"/>
        <v>111953</v>
      </c>
      <c r="C192" s="271">
        <v>354</v>
      </c>
      <c r="D192" s="227">
        <v>275.42857140000001</v>
      </c>
    </row>
    <row r="193" spans="1:4" s="154" customFormat="1" x14ac:dyDescent="0.3">
      <c r="A193" s="221">
        <v>44050</v>
      </c>
      <c r="B193" s="219">
        <f t="shared" si="2"/>
        <v>112251</v>
      </c>
      <c r="C193" s="271">
        <v>298</v>
      </c>
      <c r="D193" s="227">
        <v>272.57142859999999</v>
      </c>
    </row>
    <row r="194" spans="1:4" s="154" customFormat="1" x14ac:dyDescent="0.3">
      <c r="A194" s="221">
        <v>44051</v>
      </c>
      <c r="B194" s="219">
        <f t="shared" si="2"/>
        <v>112419</v>
      </c>
      <c r="C194" s="271">
        <v>168</v>
      </c>
      <c r="D194" s="227">
        <v>275.7142857</v>
      </c>
    </row>
    <row r="195" spans="1:4" s="154" customFormat="1" x14ac:dyDescent="0.3">
      <c r="A195" s="221">
        <v>44052</v>
      </c>
      <c r="B195" s="219">
        <f t="shared" si="2"/>
        <v>112504</v>
      </c>
      <c r="C195" s="271">
        <v>85</v>
      </c>
      <c r="D195" s="227">
        <v>272.2857143</v>
      </c>
    </row>
    <row r="196" spans="1:4" s="154" customFormat="1" x14ac:dyDescent="0.3">
      <c r="A196" s="221">
        <v>44053</v>
      </c>
      <c r="B196" s="219">
        <f t="shared" si="2"/>
        <v>112874</v>
      </c>
      <c r="C196" s="271">
        <v>370</v>
      </c>
      <c r="D196" s="227">
        <v>274.57142859999999</v>
      </c>
    </row>
    <row r="197" spans="1:4" s="154" customFormat="1" x14ac:dyDescent="0.3">
      <c r="A197" s="221">
        <v>44054</v>
      </c>
      <c r="B197" s="219">
        <f t="shared" si="2"/>
        <v>113157</v>
      </c>
      <c r="C197" s="271">
        <v>283</v>
      </c>
      <c r="D197" s="227">
        <v>271.14285710000001</v>
      </c>
    </row>
    <row r="198" spans="1:4" s="154" customFormat="1" x14ac:dyDescent="0.3">
      <c r="A198" s="221">
        <v>44055</v>
      </c>
      <c r="B198" s="219">
        <f t="shared" si="2"/>
        <v>113461</v>
      </c>
      <c r="C198" s="271">
        <v>304</v>
      </c>
      <c r="D198" s="227">
        <v>267</v>
      </c>
    </row>
    <row r="199" spans="1:4" s="154" customFormat="1" x14ac:dyDescent="0.3">
      <c r="A199" s="221">
        <v>44056</v>
      </c>
      <c r="B199" s="219">
        <f t="shared" si="2"/>
        <v>113810</v>
      </c>
      <c r="C199" s="271">
        <v>349</v>
      </c>
      <c r="D199" s="227">
        <v>266.2857143</v>
      </c>
    </row>
    <row r="200" spans="1:4" s="154" customFormat="1" x14ac:dyDescent="0.3">
      <c r="A200" s="221">
        <v>44057</v>
      </c>
      <c r="B200" s="219">
        <f t="shared" si="2"/>
        <v>114149</v>
      </c>
      <c r="C200" s="271">
        <v>339</v>
      </c>
      <c r="D200" s="227">
        <v>272.42857140000001</v>
      </c>
    </row>
    <row r="201" spans="1:4" s="154" customFormat="1" x14ac:dyDescent="0.3">
      <c r="A201" s="221">
        <v>44058</v>
      </c>
      <c r="B201" s="219">
        <f t="shared" si="2"/>
        <v>114300</v>
      </c>
      <c r="C201" s="271">
        <v>151</v>
      </c>
      <c r="D201" s="227">
        <v>269.85714289999999</v>
      </c>
    </row>
    <row r="202" spans="1:4" s="154" customFormat="1" x14ac:dyDescent="0.3">
      <c r="A202" s="221">
        <v>44059</v>
      </c>
      <c r="B202" s="219">
        <f t="shared" si="2"/>
        <v>114421</v>
      </c>
      <c r="C202" s="271">
        <v>121</v>
      </c>
      <c r="D202" s="227">
        <v>274.85714289999999</v>
      </c>
    </row>
    <row r="203" spans="1:4" s="154" customFormat="1" x14ac:dyDescent="0.3">
      <c r="A203" s="221">
        <v>44060</v>
      </c>
      <c r="B203" s="219">
        <f t="shared" si="2"/>
        <v>114789</v>
      </c>
      <c r="C203" s="271">
        <v>368</v>
      </c>
      <c r="D203" s="227">
        <v>274.14285710000001</v>
      </c>
    </row>
    <row r="204" spans="1:4" s="154" customFormat="1" x14ac:dyDescent="0.3">
      <c r="A204" s="221">
        <v>44061</v>
      </c>
      <c r="B204" s="219">
        <f t="shared" si="2"/>
        <v>115166</v>
      </c>
      <c r="C204" s="271">
        <v>377</v>
      </c>
      <c r="D204" s="227">
        <v>288</v>
      </c>
    </row>
    <row r="205" spans="1:4" s="154" customFormat="1" x14ac:dyDescent="0.3">
      <c r="A205" s="221">
        <v>44062</v>
      </c>
      <c r="B205" s="219">
        <f t="shared" si="2"/>
        <v>115500</v>
      </c>
      <c r="C205" s="271">
        <v>334</v>
      </c>
      <c r="D205" s="227">
        <v>292.7142857</v>
      </c>
    </row>
    <row r="206" spans="1:4" s="154" customFormat="1" x14ac:dyDescent="0.3">
      <c r="A206" s="221">
        <v>44063</v>
      </c>
      <c r="B206" s="219">
        <f t="shared" si="2"/>
        <v>115855</v>
      </c>
      <c r="C206" s="271">
        <v>355</v>
      </c>
      <c r="D206" s="227">
        <v>293.7142857</v>
      </c>
    </row>
    <row r="207" spans="1:4" s="154" customFormat="1" x14ac:dyDescent="0.3">
      <c r="A207" s="221">
        <v>44064</v>
      </c>
      <c r="B207" s="219">
        <f t="shared" si="2"/>
        <v>116135</v>
      </c>
      <c r="C207" s="271">
        <v>280</v>
      </c>
      <c r="D207" s="227">
        <v>285.2857143</v>
      </c>
    </row>
    <row r="208" spans="1:4" s="154" customFormat="1" x14ac:dyDescent="0.3">
      <c r="A208" s="221">
        <v>44065</v>
      </c>
      <c r="B208" s="219">
        <f t="shared" si="2"/>
        <v>116281</v>
      </c>
      <c r="C208" s="271">
        <v>146</v>
      </c>
      <c r="D208" s="227">
        <v>284.85714289999999</v>
      </c>
    </row>
    <row r="209" spans="1:4" s="154" customFormat="1" x14ac:dyDescent="0.3">
      <c r="A209" s="221">
        <v>44066</v>
      </c>
      <c r="B209" s="219">
        <f t="shared" si="2"/>
        <v>116373</v>
      </c>
      <c r="C209" s="271">
        <v>92</v>
      </c>
      <c r="D209" s="227">
        <v>280.85714289999999</v>
      </c>
    </row>
    <row r="210" spans="1:4" s="154" customFormat="1" x14ac:dyDescent="0.3">
      <c r="A210" s="221">
        <v>44067</v>
      </c>
      <c r="B210" s="219">
        <f t="shared" si="2"/>
        <v>116768</v>
      </c>
      <c r="C210" s="271">
        <v>395</v>
      </c>
      <c r="D210" s="227">
        <v>284.7142857</v>
      </c>
    </row>
    <row r="211" spans="1:4" s="154" customFormat="1" x14ac:dyDescent="0.3">
      <c r="A211" s="221">
        <v>44068</v>
      </c>
      <c r="B211" s="219">
        <f t="shared" si="2"/>
        <v>117145</v>
      </c>
      <c r="C211" s="271">
        <v>377</v>
      </c>
      <c r="D211" s="227">
        <v>284.42857140000001</v>
      </c>
    </row>
    <row r="212" spans="1:4" s="154" customFormat="1" x14ac:dyDescent="0.3">
      <c r="A212" s="221">
        <v>44069</v>
      </c>
      <c r="B212" s="219">
        <f t="shared" si="2"/>
        <v>117523</v>
      </c>
      <c r="C212" s="271">
        <v>378</v>
      </c>
      <c r="D212" s="227">
        <v>290.42857140000001</v>
      </c>
    </row>
    <row r="213" spans="1:4" s="154" customFormat="1" x14ac:dyDescent="0.3">
      <c r="A213" s="221">
        <v>44070</v>
      </c>
      <c r="B213" s="219">
        <f t="shared" si="2"/>
        <v>117864</v>
      </c>
      <c r="C213" s="271">
        <v>341</v>
      </c>
      <c r="D213" s="227">
        <v>288.7142857</v>
      </c>
    </row>
    <row r="214" spans="1:4" s="154" customFormat="1" x14ac:dyDescent="0.3">
      <c r="A214" s="221">
        <v>44071</v>
      </c>
      <c r="B214" s="219">
        <f t="shared" si="2"/>
        <v>118225</v>
      </c>
      <c r="C214" s="271">
        <v>361</v>
      </c>
      <c r="D214" s="227">
        <v>300.14285710000001</v>
      </c>
    </row>
    <row r="215" spans="1:4" s="154" customFormat="1" x14ac:dyDescent="0.3">
      <c r="A215" s="221">
        <v>44072</v>
      </c>
      <c r="B215" s="219">
        <f t="shared" si="2"/>
        <v>118396</v>
      </c>
      <c r="C215" s="271">
        <v>171</v>
      </c>
      <c r="D215" s="227">
        <v>303.57142859999999</v>
      </c>
    </row>
    <row r="216" spans="1:4" s="154" customFormat="1" x14ac:dyDescent="0.3">
      <c r="A216" s="221">
        <v>44073</v>
      </c>
      <c r="B216" s="219">
        <f t="shared" si="2"/>
        <v>118535</v>
      </c>
      <c r="C216" s="271">
        <v>139</v>
      </c>
      <c r="D216" s="227">
        <v>310.2857143</v>
      </c>
    </row>
    <row r="217" spans="1:4" s="154" customFormat="1" x14ac:dyDescent="0.3">
      <c r="A217" s="221">
        <v>44074</v>
      </c>
      <c r="B217" s="219">
        <f t="shared" si="2"/>
        <v>118972</v>
      </c>
      <c r="C217" s="271">
        <v>437</v>
      </c>
      <c r="D217" s="227">
        <v>316.2857143</v>
      </c>
    </row>
    <row r="218" spans="1:4" s="154" customFormat="1" x14ac:dyDescent="0.3">
      <c r="A218" s="221">
        <v>44075</v>
      </c>
      <c r="B218" s="219">
        <f t="shared" si="2"/>
        <v>119368</v>
      </c>
      <c r="C218" s="271">
        <v>396</v>
      </c>
      <c r="D218" s="227">
        <v>318.57142859999999</v>
      </c>
    </row>
    <row r="219" spans="1:4" s="154" customFormat="1" x14ac:dyDescent="0.3">
      <c r="A219" s="221">
        <v>44076</v>
      </c>
      <c r="B219" s="219">
        <f t="shared" si="2"/>
        <v>119752</v>
      </c>
      <c r="C219" s="271">
        <v>384</v>
      </c>
      <c r="D219" s="227">
        <v>319.2857143</v>
      </c>
    </row>
    <row r="220" spans="1:4" s="154" customFormat="1" x14ac:dyDescent="0.3">
      <c r="A220" s="221">
        <v>44077</v>
      </c>
      <c r="B220" s="219">
        <f t="shared" si="2"/>
        <v>120213</v>
      </c>
      <c r="C220" s="271">
        <v>461</v>
      </c>
      <c r="D220" s="227">
        <v>336.42857140000001</v>
      </c>
    </row>
    <row r="221" spans="1:4" s="154" customFormat="1" x14ac:dyDescent="0.3">
      <c r="A221" s="221">
        <v>44078</v>
      </c>
      <c r="B221" s="219">
        <f t="shared" si="2"/>
        <v>120556</v>
      </c>
      <c r="C221" s="271">
        <v>343</v>
      </c>
      <c r="D221" s="227">
        <v>334.2857143</v>
      </c>
    </row>
    <row r="222" spans="1:4" s="154" customFormat="1" x14ac:dyDescent="0.3">
      <c r="A222" s="221">
        <v>44079</v>
      </c>
      <c r="B222" s="219">
        <f t="shared" si="2"/>
        <v>120754</v>
      </c>
      <c r="C222" s="271">
        <v>198</v>
      </c>
      <c r="D222" s="227">
        <v>338</v>
      </c>
    </row>
    <row r="223" spans="1:4" s="154" customFormat="1" x14ac:dyDescent="0.3">
      <c r="A223" s="221">
        <v>44080</v>
      </c>
      <c r="B223" s="219">
        <f t="shared" si="2"/>
        <v>120865</v>
      </c>
      <c r="C223" s="271">
        <v>111</v>
      </c>
      <c r="D223" s="227">
        <v>334.14285710000001</v>
      </c>
    </row>
    <row r="224" spans="1:4" s="154" customFormat="1" x14ac:dyDescent="0.3">
      <c r="A224" s="221">
        <v>44081</v>
      </c>
      <c r="B224" s="219">
        <f t="shared" si="2"/>
        <v>121023</v>
      </c>
      <c r="C224" s="271">
        <v>158</v>
      </c>
      <c r="D224" s="227">
        <v>294.57142859999999</v>
      </c>
    </row>
    <row r="225" spans="1:4" s="154" customFormat="1" x14ac:dyDescent="0.3">
      <c r="A225" s="221">
        <v>44082</v>
      </c>
      <c r="B225" s="219">
        <f t="shared" si="2"/>
        <v>121566</v>
      </c>
      <c r="C225" s="271">
        <v>543</v>
      </c>
      <c r="D225" s="227">
        <v>316.2857143</v>
      </c>
    </row>
    <row r="226" spans="1:4" s="154" customFormat="1" x14ac:dyDescent="0.3">
      <c r="A226" s="221">
        <v>44083</v>
      </c>
      <c r="B226" s="219">
        <f t="shared" si="2"/>
        <v>122038</v>
      </c>
      <c r="C226" s="271">
        <v>472</v>
      </c>
      <c r="D226" s="227">
        <v>329.14285710000001</v>
      </c>
    </row>
    <row r="227" spans="1:4" s="154" customFormat="1" x14ac:dyDescent="0.3">
      <c r="A227" s="221">
        <v>44084</v>
      </c>
      <c r="B227" s="219">
        <f t="shared" si="2"/>
        <v>122446</v>
      </c>
      <c r="C227" s="271">
        <v>408</v>
      </c>
      <c r="D227" s="227">
        <v>321.2857143</v>
      </c>
    </row>
    <row r="228" spans="1:4" s="154" customFormat="1" x14ac:dyDescent="0.3">
      <c r="A228" s="221">
        <v>44085</v>
      </c>
      <c r="B228" s="219">
        <f t="shared" si="2"/>
        <v>122853</v>
      </c>
      <c r="C228" s="271">
        <v>407</v>
      </c>
      <c r="D228" s="227">
        <v>330</v>
      </c>
    </row>
    <row r="229" spans="1:4" s="154" customFormat="1" x14ac:dyDescent="0.3">
      <c r="A229" s="221">
        <v>44086</v>
      </c>
      <c r="B229" s="219">
        <f t="shared" ref="B229:B292" si="3">(B228+C229)</f>
        <v>123040</v>
      </c>
      <c r="C229" s="271">
        <v>187</v>
      </c>
      <c r="D229" s="227">
        <v>328.7142857</v>
      </c>
    </row>
    <row r="230" spans="1:4" s="154" customFormat="1" x14ac:dyDescent="0.3">
      <c r="A230" s="221">
        <v>44087</v>
      </c>
      <c r="B230" s="219">
        <f t="shared" si="3"/>
        <v>123200</v>
      </c>
      <c r="C230" s="271">
        <v>160</v>
      </c>
      <c r="D230" s="227">
        <v>335.7142857</v>
      </c>
    </row>
    <row r="231" spans="1:4" s="154" customFormat="1" x14ac:dyDescent="0.3">
      <c r="A231" s="221">
        <v>44088</v>
      </c>
      <c r="B231" s="219">
        <f t="shared" si="3"/>
        <v>123702</v>
      </c>
      <c r="C231" s="271">
        <v>502</v>
      </c>
      <c r="D231" s="227">
        <v>384.57142859999999</v>
      </c>
    </row>
    <row r="232" spans="1:4" s="154" customFormat="1" x14ac:dyDescent="0.3">
      <c r="A232" s="221">
        <v>44089</v>
      </c>
      <c r="B232" s="219">
        <f t="shared" si="3"/>
        <v>124124</v>
      </c>
      <c r="C232" s="271">
        <v>422</v>
      </c>
      <c r="D232" s="227">
        <v>367</v>
      </c>
    </row>
    <row r="233" spans="1:4" s="154" customFormat="1" x14ac:dyDescent="0.3">
      <c r="A233" s="221">
        <v>44090</v>
      </c>
      <c r="B233" s="219">
        <f t="shared" si="3"/>
        <v>124535</v>
      </c>
      <c r="C233" s="271">
        <v>411</v>
      </c>
      <c r="D233" s="227">
        <v>358.2857143</v>
      </c>
    </row>
    <row r="234" spans="1:4" s="154" customFormat="1" x14ac:dyDescent="0.3">
      <c r="A234" s="221">
        <v>44091</v>
      </c>
      <c r="B234" s="219">
        <f t="shared" si="3"/>
        <v>124888</v>
      </c>
      <c r="C234" s="271">
        <v>353</v>
      </c>
      <c r="D234" s="227">
        <v>350.57142859999999</v>
      </c>
    </row>
    <row r="235" spans="1:4" s="154" customFormat="1" x14ac:dyDescent="0.3">
      <c r="A235" s="221">
        <v>44092</v>
      </c>
      <c r="B235" s="219">
        <f t="shared" si="3"/>
        <v>125324</v>
      </c>
      <c r="C235" s="271">
        <v>436</v>
      </c>
      <c r="D235" s="227">
        <v>354.42857140000001</v>
      </c>
    </row>
    <row r="236" spans="1:4" s="154" customFormat="1" x14ac:dyDescent="0.3">
      <c r="A236" s="221">
        <v>44093</v>
      </c>
      <c r="B236" s="219">
        <f t="shared" si="3"/>
        <v>125526</v>
      </c>
      <c r="C236" s="271">
        <v>202</v>
      </c>
      <c r="D236" s="227">
        <v>356.2857143</v>
      </c>
    </row>
    <row r="237" spans="1:4" s="154" customFormat="1" x14ac:dyDescent="0.3">
      <c r="A237" s="221">
        <v>44094</v>
      </c>
      <c r="B237" s="219">
        <f t="shared" si="3"/>
        <v>125667</v>
      </c>
      <c r="C237" s="271">
        <v>141</v>
      </c>
      <c r="D237" s="227">
        <v>353.42857140000001</v>
      </c>
    </row>
    <row r="238" spans="1:4" s="154" customFormat="1" x14ac:dyDescent="0.3">
      <c r="A238" s="221">
        <v>44095</v>
      </c>
      <c r="B238" s="219">
        <f t="shared" si="3"/>
        <v>126091</v>
      </c>
      <c r="C238" s="271">
        <v>424</v>
      </c>
      <c r="D238" s="227">
        <v>342.57142859999999</v>
      </c>
    </row>
    <row r="239" spans="1:4" s="154" customFormat="1" x14ac:dyDescent="0.3">
      <c r="A239" s="221">
        <v>44096</v>
      </c>
      <c r="B239" s="219">
        <f t="shared" si="3"/>
        <v>126596</v>
      </c>
      <c r="C239" s="271">
        <v>505</v>
      </c>
      <c r="D239" s="227">
        <v>354.57142859999999</v>
      </c>
    </row>
    <row r="240" spans="1:4" s="154" customFormat="1" x14ac:dyDescent="0.3">
      <c r="A240" s="221">
        <v>44097</v>
      </c>
      <c r="B240" s="219">
        <f t="shared" si="3"/>
        <v>127154</v>
      </c>
      <c r="C240" s="271">
        <v>558</v>
      </c>
      <c r="D240" s="227">
        <v>375.57142859999999</v>
      </c>
    </row>
    <row r="241" spans="1:4" s="154" customFormat="1" x14ac:dyDescent="0.3">
      <c r="A241" s="221">
        <v>44098</v>
      </c>
      <c r="B241" s="219">
        <f t="shared" si="3"/>
        <v>127748</v>
      </c>
      <c r="C241" s="271">
        <v>594</v>
      </c>
      <c r="D241" s="227">
        <v>410.14285710000001</v>
      </c>
    </row>
    <row r="242" spans="1:4" s="154" customFormat="1" x14ac:dyDescent="0.3">
      <c r="A242" s="221">
        <v>44099</v>
      </c>
      <c r="B242" s="219">
        <f t="shared" si="3"/>
        <v>128297</v>
      </c>
      <c r="C242" s="271">
        <v>549</v>
      </c>
      <c r="D242" s="227">
        <v>426.85714289999999</v>
      </c>
    </row>
    <row r="243" spans="1:4" s="154" customFormat="1" x14ac:dyDescent="0.3">
      <c r="A243" s="221">
        <v>44100</v>
      </c>
      <c r="B243" s="219">
        <f t="shared" si="3"/>
        <v>128661</v>
      </c>
      <c r="C243" s="271">
        <v>364</v>
      </c>
      <c r="D243" s="227">
        <v>450</v>
      </c>
    </row>
    <row r="244" spans="1:4" s="154" customFormat="1" x14ac:dyDescent="0.3">
      <c r="A244" s="221">
        <v>44101</v>
      </c>
      <c r="B244" s="219">
        <f t="shared" si="3"/>
        <v>128886</v>
      </c>
      <c r="C244" s="271">
        <v>225</v>
      </c>
      <c r="D244" s="227">
        <v>461.85714289999999</v>
      </c>
    </row>
    <row r="245" spans="1:4" s="154" customFormat="1" x14ac:dyDescent="0.3">
      <c r="A245" s="221">
        <v>44102</v>
      </c>
      <c r="B245" s="219">
        <f t="shared" si="3"/>
        <v>129749</v>
      </c>
      <c r="C245" s="271">
        <v>863</v>
      </c>
      <c r="D245" s="227">
        <v>524.7142857</v>
      </c>
    </row>
    <row r="246" spans="1:4" s="154" customFormat="1" x14ac:dyDescent="0.3">
      <c r="A246" s="221">
        <v>44103</v>
      </c>
      <c r="B246" s="219">
        <f t="shared" si="3"/>
        <v>130462</v>
      </c>
      <c r="C246" s="271">
        <v>713</v>
      </c>
      <c r="D246" s="227">
        <v>555</v>
      </c>
    </row>
    <row r="247" spans="1:4" s="154" customFormat="1" x14ac:dyDescent="0.3">
      <c r="A247" s="221">
        <v>44104</v>
      </c>
      <c r="B247" s="219">
        <f t="shared" si="3"/>
        <v>131074</v>
      </c>
      <c r="C247" s="271">
        <v>612</v>
      </c>
      <c r="D247" s="227">
        <v>562.57142859999999</v>
      </c>
    </row>
    <row r="248" spans="1:4" s="154" customFormat="1" x14ac:dyDescent="0.3">
      <c r="A248" s="221">
        <v>44105</v>
      </c>
      <c r="B248" s="219">
        <f t="shared" si="3"/>
        <v>131755</v>
      </c>
      <c r="C248" s="271">
        <v>681</v>
      </c>
      <c r="D248" s="227">
        <v>574.85714289999999</v>
      </c>
    </row>
    <row r="249" spans="1:4" s="154" customFormat="1" x14ac:dyDescent="0.3">
      <c r="A249" s="221">
        <v>44106</v>
      </c>
      <c r="B249" s="219">
        <f t="shared" si="3"/>
        <v>132316</v>
      </c>
      <c r="C249" s="271">
        <v>561</v>
      </c>
      <c r="D249" s="227">
        <v>576.57142859999999</v>
      </c>
    </row>
    <row r="250" spans="1:4" s="154" customFormat="1" x14ac:dyDescent="0.3">
      <c r="A250" s="221">
        <v>44107</v>
      </c>
      <c r="B250" s="219">
        <f t="shared" si="3"/>
        <v>132721</v>
      </c>
      <c r="C250" s="271">
        <v>405</v>
      </c>
      <c r="D250" s="227">
        <v>582.85714289999999</v>
      </c>
    </row>
    <row r="251" spans="1:4" s="154" customFormat="1" x14ac:dyDescent="0.3">
      <c r="A251" s="221">
        <v>44108</v>
      </c>
      <c r="B251" s="219">
        <f t="shared" si="3"/>
        <v>133009</v>
      </c>
      <c r="C251" s="271">
        <v>288</v>
      </c>
      <c r="D251" s="227">
        <v>592.57142859999999</v>
      </c>
    </row>
    <row r="252" spans="1:4" s="154" customFormat="1" x14ac:dyDescent="0.3">
      <c r="A252" s="221">
        <v>44109</v>
      </c>
      <c r="B252" s="219">
        <f t="shared" si="3"/>
        <v>133756</v>
      </c>
      <c r="C252" s="271">
        <v>747</v>
      </c>
      <c r="D252" s="227">
        <v>575.85714289999999</v>
      </c>
    </row>
    <row r="253" spans="1:4" s="154" customFormat="1" x14ac:dyDescent="0.3">
      <c r="A253" s="221">
        <v>44110</v>
      </c>
      <c r="B253" s="219">
        <f t="shared" si="3"/>
        <v>134490</v>
      </c>
      <c r="C253" s="271">
        <v>734</v>
      </c>
      <c r="D253" s="227">
        <v>577.85714289999999</v>
      </c>
    </row>
    <row r="254" spans="1:4" s="154" customFormat="1" x14ac:dyDescent="0.3">
      <c r="A254" s="221">
        <v>44111</v>
      </c>
      <c r="B254" s="219">
        <f t="shared" si="3"/>
        <v>135207</v>
      </c>
      <c r="C254" s="271">
        <v>717</v>
      </c>
      <c r="D254" s="227">
        <v>593.2857143</v>
      </c>
    </row>
    <row r="255" spans="1:4" s="154" customFormat="1" x14ac:dyDescent="0.3">
      <c r="A255" s="221">
        <v>44112</v>
      </c>
      <c r="B255" s="219">
        <f t="shared" si="3"/>
        <v>136037</v>
      </c>
      <c r="C255" s="271">
        <v>830</v>
      </c>
      <c r="D255" s="227">
        <v>614.85714289999999</v>
      </c>
    </row>
    <row r="256" spans="1:4" s="154" customFormat="1" x14ac:dyDescent="0.3">
      <c r="A256" s="221">
        <v>44113</v>
      </c>
      <c r="B256" s="219">
        <f t="shared" si="3"/>
        <v>136721</v>
      </c>
      <c r="C256" s="271">
        <v>684</v>
      </c>
      <c r="D256" s="227">
        <v>632.57142859999999</v>
      </c>
    </row>
    <row r="257" spans="1:4" s="154" customFormat="1" x14ac:dyDescent="0.3">
      <c r="A257" s="221">
        <v>44114</v>
      </c>
      <c r="B257" s="219">
        <f t="shared" si="3"/>
        <v>137130</v>
      </c>
      <c r="C257" s="271">
        <v>409</v>
      </c>
      <c r="D257" s="227">
        <v>633.2857143</v>
      </c>
    </row>
    <row r="258" spans="1:4" s="154" customFormat="1" x14ac:dyDescent="0.3">
      <c r="A258" s="221">
        <v>44115</v>
      </c>
      <c r="B258" s="219">
        <f t="shared" si="3"/>
        <v>137393</v>
      </c>
      <c r="C258" s="271">
        <v>263</v>
      </c>
      <c r="D258" s="227">
        <v>629.2857143</v>
      </c>
    </row>
    <row r="259" spans="1:4" s="154" customFormat="1" x14ac:dyDescent="0.3">
      <c r="A259" s="221">
        <v>44116</v>
      </c>
      <c r="B259" s="219">
        <f t="shared" si="3"/>
        <v>137983</v>
      </c>
      <c r="C259" s="271">
        <v>590</v>
      </c>
      <c r="D259" s="227">
        <v>606.85714289999999</v>
      </c>
    </row>
    <row r="260" spans="1:4" s="154" customFormat="1" x14ac:dyDescent="0.3">
      <c r="A260" s="221">
        <v>44117</v>
      </c>
      <c r="B260" s="219">
        <f t="shared" si="3"/>
        <v>138765</v>
      </c>
      <c r="C260" s="271">
        <v>782</v>
      </c>
      <c r="D260" s="227">
        <v>614.2857143</v>
      </c>
    </row>
    <row r="261" spans="1:4" s="154" customFormat="1" x14ac:dyDescent="0.3">
      <c r="A261" s="221">
        <v>44118</v>
      </c>
      <c r="B261" s="219">
        <f t="shared" si="3"/>
        <v>139655</v>
      </c>
      <c r="C261" s="271">
        <v>890</v>
      </c>
      <c r="D261" s="227">
        <v>639.7142857</v>
      </c>
    </row>
    <row r="262" spans="1:4" s="154" customFormat="1" x14ac:dyDescent="0.3">
      <c r="A262" s="221">
        <v>44119</v>
      </c>
      <c r="B262" s="219">
        <f t="shared" si="3"/>
        <v>140600</v>
      </c>
      <c r="C262" s="271">
        <v>945</v>
      </c>
      <c r="D262" s="227">
        <v>656.2857143</v>
      </c>
    </row>
    <row r="263" spans="1:4" s="154" customFormat="1" x14ac:dyDescent="0.3">
      <c r="A263" s="221">
        <v>44120</v>
      </c>
      <c r="B263" s="219">
        <f t="shared" si="3"/>
        <v>141462</v>
      </c>
      <c r="C263" s="271">
        <v>862</v>
      </c>
      <c r="D263" s="227">
        <v>681.57142859999999</v>
      </c>
    </row>
    <row r="264" spans="1:4" s="154" customFormat="1" x14ac:dyDescent="0.3">
      <c r="A264" s="221">
        <v>44121</v>
      </c>
      <c r="B264" s="219">
        <f t="shared" si="3"/>
        <v>142003</v>
      </c>
      <c r="C264" s="271">
        <v>541</v>
      </c>
      <c r="D264" s="227">
        <v>700.2857143</v>
      </c>
    </row>
    <row r="265" spans="1:4" s="154" customFormat="1" x14ac:dyDescent="0.3">
      <c r="A265" s="221">
        <v>44122</v>
      </c>
      <c r="B265" s="219">
        <f t="shared" si="3"/>
        <v>142331</v>
      </c>
      <c r="C265" s="271">
        <v>328</v>
      </c>
      <c r="D265" s="227">
        <v>709.85714289999999</v>
      </c>
    </row>
    <row r="266" spans="1:4" s="154" customFormat="1" x14ac:dyDescent="0.3">
      <c r="A266" s="221">
        <v>44123</v>
      </c>
      <c r="B266" s="219">
        <f t="shared" si="3"/>
        <v>143403</v>
      </c>
      <c r="C266" s="271">
        <v>1072</v>
      </c>
      <c r="D266" s="227">
        <v>779.2857143</v>
      </c>
    </row>
    <row r="267" spans="1:4" s="154" customFormat="1" x14ac:dyDescent="0.3">
      <c r="A267" s="221">
        <v>44124</v>
      </c>
      <c r="B267" s="219">
        <f t="shared" si="3"/>
        <v>144517</v>
      </c>
      <c r="C267" s="271">
        <v>1114</v>
      </c>
      <c r="D267" s="227">
        <v>826.85714289999999</v>
      </c>
    </row>
    <row r="268" spans="1:4" s="154" customFormat="1" x14ac:dyDescent="0.3">
      <c r="A268" s="221">
        <v>44125</v>
      </c>
      <c r="B268" s="219">
        <f t="shared" si="3"/>
        <v>145713</v>
      </c>
      <c r="C268" s="271">
        <v>1196</v>
      </c>
      <c r="D268" s="227">
        <v>869.85714289999999</v>
      </c>
    </row>
    <row r="269" spans="1:4" s="154" customFormat="1" x14ac:dyDescent="0.3">
      <c r="A269" s="221">
        <v>44126</v>
      </c>
      <c r="B269" s="219">
        <f t="shared" si="3"/>
        <v>147079</v>
      </c>
      <c r="C269" s="271">
        <v>1366</v>
      </c>
      <c r="D269" s="227">
        <v>930.7142857</v>
      </c>
    </row>
    <row r="270" spans="1:4" s="154" customFormat="1" x14ac:dyDescent="0.3">
      <c r="A270" s="221">
        <v>44127</v>
      </c>
      <c r="B270" s="219">
        <f t="shared" si="3"/>
        <v>148299</v>
      </c>
      <c r="C270" s="271">
        <v>1220</v>
      </c>
      <c r="D270" s="227">
        <v>981.85714289999999</v>
      </c>
    </row>
    <row r="271" spans="1:4" s="154" customFormat="1" x14ac:dyDescent="0.3">
      <c r="A271" s="221">
        <v>44128</v>
      </c>
      <c r="B271" s="219">
        <f t="shared" si="3"/>
        <v>149085</v>
      </c>
      <c r="C271" s="271">
        <v>786</v>
      </c>
      <c r="D271" s="227">
        <v>1016.857143</v>
      </c>
    </row>
    <row r="272" spans="1:4" s="154" customFormat="1" x14ac:dyDescent="0.3">
      <c r="A272" s="221">
        <v>44129</v>
      </c>
      <c r="B272" s="219">
        <f t="shared" si="3"/>
        <v>149567</v>
      </c>
      <c r="C272" s="271">
        <v>482</v>
      </c>
      <c r="D272" s="227">
        <v>1038.7142859999999</v>
      </c>
    </row>
    <row r="273" spans="1:4" s="154" customFormat="1" x14ac:dyDescent="0.3">
      <c r="A273" s="221">
        <v>44130</v>
      </c>
      <c r="B273" s="219">
        <f t="shared" si="3"/>
        <v>151084</v>
      </c>
      <c r="C273" s="271">
        <v>1517</v>
      </c>
      <c r="D273" s="227">
        <v>1102.4285709999999</v>
      </c>
    </row>
    <row r="274" spans="1:4" s="154" customFormat="1" x14ac:dyDescent="0.3">
      <c r="A274" s="221">
        <v>44131</v>
      </c>
      <c r="B274" s="219">
        <f t="shared" si="3"/>
        <v>152423</v>
      </c>
      <c r="C274" s="271">
        <v>1339</v>
      </c>
      <c r="D274" s="227">
        <v>1134.7142859999999</v>
      </c>
    </row>
    <row r="275" spans="1:4" s="154" customFormat="1" x14ac:dyDescent="0.3">
      <c r="A275" s="221">
        <v>44132</v>
      </c>
      <c r="B275" s="219">
        <f t="shared" si="3"/>
        <v>153857</v>
      </c>
      <c r="C275" s="271">
        <v>1434</v>
      </c>
      <c r="D275" s="227">
        <v>1169</v>
      </c>
    </row>
    <row r="276" spans="1:4" s="154" customFormat="1" x14ac:dyDescent="0.3">
      <c r="A276" s="221">
        <v>44133</v>
      </c>
      <c r="B276" s="219">
        <f t="shared" si="3"/>
        <v>155235</v>
      </c>
      <c r="C276" s="271">
        <v>1378</v>
      </c>
      <c r="D276" s="227">
        <v>1170.2857140000001</v>
      </c>
    </row>
    <row r="277" spans="1:4" s="154" customFormat="1" x14ac:dyDescent="0.3">
      <c r="A277" s="221">
        <v>44134</v>
      </c>
      <c r="B277" s="219">
        <f t="shared" si="3"/>
        <v>156355</v>
      </c>
      <c r="C277" s="271">
        <v>1120</v>
      </c>
      <c r="D277" s="227">
        <v>1156.142857</v>
      </c>
    </row>
    <row r="278" spans="1:4" s="154" customFormat="1" x14ac:dyDescent="0.3">
      <c r="A278" s="221">
        <v>44135</v>
      </c>
      <c r="B278" s="219">
        <f t="shared" si="3"/>
        <v>157224</v>
      </c>
      <c r="C278" s="271">
        <v>869</v>
      </c>
      <c r="D278" s="227">
        <v>1167.857143</v>
      </c>
    </row>
    <row r="279" spans="1:4" s="154" customFormat="1" x14ac:dyDescent="0.3">
      <c r="A279" s="221">
        <v>44136</v>
      </c>
      <c r="B279" s="219">
        <f t="shared" si="3"/>
        <v>157742</v>
      </c>
      <c r="C279" s="271">
        <v>518</v>
      </c>
      <c r="D279" s="227">
        <v>1173.2857140000001</v>
      </c>
    </row>
    <row r="280" spans="1:4" s="154" customFormat="1" x14ac:dyDescent="0.3">
      <c r="A280" s="221">
        <v>44137</v>
      </c>
      <c r="B280" s="219">
        <f t="shared" si="3"/>
        <v>159574</v>
      </c>
      <c r="C280" s="271">
        <v>1832</v>
      </c>
      <c r="D280" s="227">
        <v>1218</v>
      </c>
    </row>
    <row r="281" spans="1:4" s="154" customFormat="1" x14ac:dyDescent="0.3">
      <c r="A281" s="221">
        <v>44138</v>
      </c>
      <c r="B281" s="219">
        <f t="shared" si="3"/>
        <v>161475</v>
      </c>
      <c r="C281" s="271">
        <v>1901</v>
      </c>
      <c r="D281" s="227">
        <v>1298</v>
      </c>
    </row>
    <row r="282" spans="1:4" s="154" customFormat="1" x14ac:dyDescent="0.3">
      <c r="A282" s="221">
        <v>44139</v>
      </c>
      <c r="B282" s="219">
        <f t="shared" si="3"/>
        <v>163636</v>
      </c>
      <c r="C282" s="271">
        <v>2161</v>
      </c>
      <c r="D282" s="227">
        <v>1402.857143</v>
      </c>
    </row>
    <row r="283" spans="1:4" s="154" customFormat="1" x14ac:dyDescent="0.3">
      <c r="A283" s="221">
        <v>44140</v>
      </c>
      <c r="B283" s="219">
        <f t="shared" si="3"/>
        <v>166048</v>
      </c>
      <c r="C283" s="271">
        <v>2412</v>
      </c>
      <c r="D283" s="227">
        <v>1550.142857</v>
      </c>
    </row>
    <row r="284" spans="1:4" s="154" customFormat="1" x14ac:dyDescent="0.3">
      <c r="A284" s="221">
        <v>44141</v>
      </c>
      <c r="B284" s="219">
        <f t="shared" si="3"/>
        <v>168283</v>
      </c>
      <c r="C284" s="271">
        <v>2235</v>
      </c>
      <c r="D284" s="227">
        <v>1709</v>
      </c>
    </row>
    <row r="285" spans="1:4" s="154" customFormat="1" x14ac:dyDescent="0.3">
      <c r="A285" s="221">
        <v>44142</v>
      </c>
      <c r="B285" s="219">
        <f t="shared" si="3"/>
        <v>169610</v>
      </c>
      <c r="C285" s="271">
        <v>1327</v>
      </c>
      <c r="D285" s="227">
        <v>1774</v>
      </c>
    </row>
    <row r="286" spans="1:4" s="154" customFormat="1" x14ac:dyDescent="0.3">
      <c r="A286" s="221">
        <v>44143</v>
      </c>
      <c r="B286" s="219">
        <f t="shared" si="3"/>
        <v>170552</v>
      </c>
      <c r="C286" s="271">
        <v>942</v>
      </c>
      <c r="D286" s="227">
        <v>1834.142857</v>
      </c>
    </row>
    <row r="287" spans="1:4" s="154" customFormat="1" x14ac:dyDescent="0.3">
      <c r="A287" s="221">
        <v>44144</v>
      </c>
      <c r="B287" s="219">
        <f t="shared" si="3"/>
        <v>173720</v>
      </c>
      <c r="C287" s="271">
        <v>3168</v>
      </c>
      <c r="D287" s="227">
        <v>2025.4285709999999</v>
      </c>
    </row>
    <row r="288" spans="1:4" s="154" customFormat="1" x14ac:dyDescent="0.3">
      <c r="A288" s="221">
        <v>44145</v>
      </c>
      <c r="B288" s="219">
        <f t="shared" si="3"/>
        <v>176533</v>
      </c>
      <c r="C288" s="271">
        <v>2813</v>
      </c>
      <c r="D288" s="227">
        <v>2156.2857140000001</v>
      </c>
    </row>
    <row r="289" spans="1:4" s="154" customFormat="1" x14ac:dyDescent="0.3">
      <c r="A289" s="221">
        <v>44146</v>
      </c>
      <c r="B289" s="219">
        <f t="shared" si="3"/>
        <v>179184</v>
      </c>
      <c r="C289" s="271">
        <v>2651</v>
      </c>
      <c r="D289" s="227">
        <v>2225.7142859999999</v>
      </c>
    </row>
    <row r="290" spans="1:4" s="154" customFormat="1" x14ac:dyDescent="0.3">
      <c r="A290" s="221">
        <v>44147</v>
      </c>
      <c r="B290" s="219">
        <f t="shared" si="3"/>
        <v>182161</v>
      </c>
      <c r="C290" s="271">
        <v>2977</v>
      </c>
      <c r="D290" s="227">
        <v>2307</v>
      </c>
    </row>
    <row r="291" spans="1:4" s="154" customFormat="1" x14ac:dyDescent="0.3">
      <c r="A291" s="221">
        <v>44148</v>
      </c>
      <c r="B291" s="219">
        <f t="shared" si="3"/>
        <v>184756</v>
      </c>
      <c r="C291" s="271">
        <v>2595</v>
      </c>
      <c r="D291" s="227">
        <v>2359.7142859999999</v>
      </c>
    </row>
    <row r="292" spans="1:4" s="154" customFormat="1" x14ac:dyDescent="0.3">
      <c r="A292" s="221">
        <v>44149</v>
      </c>
      <c r="B292" s="219">
        <f t="shared" si="3"/>
        <v>186462</v>
      </c>
      <c r="C292" s="271">
        <v>1706</v>
      </c>
      <c r="D292" s="227">
        <v>2414.5714290000001</v>
      </c>
    </row>
    <row r="293" spans="1:4" s="154" customFormat="1" x14ac:dyDescent="0.3">
      <c r="A293" s="221">
        <v>44150</v>
      </c>
      <c r="B293" s="219">
        <f t="shared" ref="B293:B356" si="4">(B292+C293)</f>
        <v>187652</v>
      </c>
      <c r="C293" s="271">
        <v>1190</v>
      </c>
      <c r="D293" s="227">
        <v>2450.1428569999998</v>
      </c>
    </row>
    <row r="294" spans="1:4" s="154" customFormat="1" x14ac:dyDescent="0.3">
      <c r="A294" s="221">
        <v>44151</v>
      </c>
      <c r="B294" s="219">
        <f t="shared" si="4"/>
        <v>191159</v>
      </c>
      <c r="C294" s="271">
        <v>3507</v>
      </c>
      <c r="D294" s="227">
        <v>2499.8571430000002</v>
      </c>
    </row>
    <row r="295" spans="1:4" s="154" customFormat="1" x14ac:dyDescent="0.3">
      <c r="A295" s="221">
        <v>44152</v>
      </c>
      <c r="B295" s="219">
        <f t="shared" si="4"/>
        <v>194281</v>
      </c>
      <c r="C295" s="271">
        <v>3122</v>
      </c>
      <c r="D295" s="227">
        <v>2544.7142859999999</v>
      </c>
    </row>
    <row r="296" spans="1:4" s="154" customFormat="1" x14ac:dyDescent="0.3">
      <c r="A296" s="221">
        <v>44153</v>
      </c>
      <c r="B296" s="219">
        <f t="shared" si="4"/>
        <v>197196</v>
      </c>
      <c r="C296" s="271">
        <v>2915</v>
      </c>
      <c r="D296" s="227">
        <v>2582.4285709999999</v>
      </c>
    </row>
    <row r="297" spans="1:4" s="154" customFormat="1" x14ac:dyDescent="0.3">
      <c r="A297" s="221">
        <v>44154</v>
      </c>
      <c r="B297" s="219">
        <f t="shared" si="4"/>
        <v>200177</v>
      </c>
      <c r="C297" s="271">
        <v>2981</v>
      </c>
      <c r="D297" s="227">
        <v>2584.5714290000001</v>
      </c>
    </row>
    <row r="298" spans="1:4" s="154" customFormat="1" x14ac:dyDescent="0.3">
      <c r="A298" s="221">
        <v>44155</v>
      </c>
      <c r="B298" s="219">
        <f t="shared" si="4"/>
        <v>203016</v>
      </c>
      <c r="C298" s="271">
        <v>2839</v>
      </c>
      <c r="D298" s="227">
        <v>2619.1428569999998</v>
      </c>
    </row>
    <row r="299" spans="1:4" s="154" customFormat="1" x14ac:dyDescent="0.3">
      <c r="A299" s="221">
        <v>44156</v>
      </c>
      <c r="B299" s="219">
        <f t="shared" si="4"/>
        <v>204776</v>
      </c>
      <c r="C299" s="271">
        <v>1760</v>
      </c>
      <c r="D299" s="227">
        <v>2627.4285709999999</v>
      </c>
    </row>
    <row r="300" spans="1:4" s="154" customFormat="1" x14ac:dyDescent="0.3">
      <c r="A300" s="221">
        <v>44157</v>
      </c>
      <c r="B300" s="219">
        <f t="shared" si="4"/>
        <v>205966</v>
      </c>
      <c r="C300" s="271">
        <v>1190</v>
      </c>
      <c r="D300" s="227">
        <v>2627.2857140000001</v>
      </c>
    </row>
    <row r="301" spans="1:4" s="154" customFormat="1" x14ac:dyDescent="0.3">
      <c r="A301" s="221">
        <v>44158</v>
      </c>
      <c r="B301" s="219">
        <f t="shared" si="4"/>
        <v>209546</v>
      </c>
      <c r="C301" s="271">
        <v>3580</v>
      </c>
      <c r="D301" s="227">
        <v>2636.7142859999999</v>
      </c>
    </row>
    <row r="302" spans="1:4" s="154" customFormat="1" x14ac:dyDescent="0.3">
      <c r="A302" s="221">
        <v>44159</v>
      </c>
      <c r="B302" s="219">
        <f t="shared" si="4"/>
        <v>213334</v>
      </c>
      <c r="C302" s="271">
        <v>3788</v>
      </c>
      <c r="D302" s="227">
        <v>2729.7142859999999</v>
      </c>
    </row>
    <row r="303" spans="1:4" s="154" customFormat="1" x14ac:dyDescent="0.3">
      <c r="A303" s="221">
        <v>44160</v>
      </c>
      <c r="B303" s="219">
        <f t="shared" si="4"/>
        <v>216269</v>
      </c>
      <c r="C303" s="271">
        <v>2935</v>
      </c>
      <c r="D303" s="227">
        <v>2732</v>
      </c>
    </row>
    <row r="304" spans="1:4" s="154" customFormat="1" x14ac:dyDescent="0.3">
      <c r="A304" s="221">
        <v>44161</v>
      </c>
      <c r="B304" s="219">
        <f t="shared" si="4"/>
        <v>216713</v>
      </c>
      <c r="C304" s="271">
        <v>444</v>
      </c>
      <c r="D304" s="227">
        <v>2367</v>
      </c>
    </row>
    <row r="305" spans="1:4" s="154" customFormat="1" x14ac:dyDescent="0.3">
      <c r="A305" s="221">
        <v>44162</v>
      </c>
      <c r="B305" s="219">
        <f t="shared" si="4"/>
        <v>220082</v>
      </c>
      <c r="C305" s="271">
        <v>3369</v>
      </c>
      <c r="D305" s="227">
        <v>2443.2857140000001</v>
      </c>
    </row>
    <row r="306" spans="1:4" s="154" customFormat="1" x14ac:dyDescent="0.3">
      <c r="A306" s="221">
        <v>44163</v>
      </c>
      <c r="B306" s="219">
        <f t="shared" si="4"/>
        <v>222984</v>
      </c>
      <c r="C306" s="271">
        <v>2902</v>
      </c>
      <c r="D306" s="227">
        <v>2605.7142859999999</v>
      </c>
    </row>
    <row r="307" spans="1:4" s="154" customFormat="1" x14ac:dyDescent="0.3">
      <c r="A307" s="221">
        <v>44164</v>
      </c>
      <c r="B307" s="219">
        <f t="shared" si="4"/>
        <v>224742</v>
      </c>
      <c r="C307" s="271">
        <v>1758</v>
      </c>
      <c r="D307" s="227">
        <v>2686.7142859999999</v>
      </c>
    </row>
    <row r="308" spans="1:4" s="154" customFormat="1" x14ac:dyDescent="0.3">
      <c r="A308" s="221">
        <v>44165</v>
      </c>
      <c r="B308" s="219">
        <f t="shared" si="4"/>
        <v>230239</v>
      </c>
      <c r="C308" s="271">
        <v>5497</v>
      </c>
      <c r="D308" s="227">
        <v>2959.5714290000001</v>
      </c>
    </row>
    <row r="309" spans="1:4" s="154" customFormat="1" x14ac:dyDescent="0.3">
      <c r="A309" s="221">
        <v>44166</v>
      </c>
      <c r="B309" s="219">
        <f t="shared" si="4"/>
        <v>236096</v>
      </c>
      <c r="C309" s="271">
        <v>5857</v>
      </c>
      <c r="D309" s="227">
        <v>3255.2857140000001</v>
      </c>
    </row>
    <row r="310" spans="1:4" s="154" customFormat="1" x14ac:dyDescent="0.3">
      <c r="A310" s="221">
        <v>44167</v>
      </c>
      <c r="B310" s="219">
        <f t="shared" si="4"/>
        <v>242172</v>
      </c>
      <c r="C310" s="271">
        <v>6076</v>
      </c>
      <c r="D310" s="227">
        <v>3703</v>
      </c>
    </row>
    <row r="311" spans="1:4" s="154" customFormat="1" x14ac:dyDescent="0.3">
      <c r="A311" s="221">
        <v>44168</v>
      </c>
      <c r="B311" s="219">
        <f t="shared" si="4"/>
        <v>247983</v>
      </c>
      <c r="C311" s="271">
        <v>5811</v>
      </c>
      <c r="D311" s="227">
        <v>4462.1428569999998</v>
      </c>
    </row>
    <row r="312" spans="1:4" s="154" customFormat="1" x14ac:dyDescent="0.3">
      <c r="A312" s="221">
        <v>44169</v>
      </c>
      <c r="B312" s="219">
        <f t="shared" si="4"/>
        <v>253274</v>
      </c>
      <c r="C312" s="271">
        <v>5291</v>
      </c>
      <c r="D312" s="227">
        <v>4732.8571430000002</v>
      </c>
    </row>
    <row r="313" spans="1:4" s="154" customFormat="1" x14ac:dyDescent="0.3">
      <c r="A313" s="221">
        <v>44170</v>
      </c>
      <c r="B313" s="219">
        <f t="shared" si="4"/>
        <v>255456</v>
      </c>
      <c r="C313" s="271">
        <v>2182</v>
      </c>
      <c r="D313" s="227">
        <v>4629.1428569999998</v>
      </c>
    </row>
    <row r="314" spans="1:4" s="154" customFormat="1" x14ac:dyDescent="0.3">
      <c r="A314" s="221">
        <v>44171</v>
      </c>
      <c r="B314" s="219">
        <f t="shared" si="4"/>
        <v>257550</v>
      </c>
      <c r="C314" s="271">
        <v>2094</v>
      </c>
      <c r="D314" s="227">
        <v>4678.1428569999998</v>
      </c>
    </row>
    <row r="315" spans="1:4" s="154" customFormat="1" x14ac:dyDescent="0.3">
      <c r="A315" s="221">
        <v>44172</v>
      </c>
      <c r="B315" s="219">
        <f t="shared" si="4"/>
        <v>263753</v>
      </c>
      <c r="C315" s="271">
        <v>6203</v>
      </c>
      <c r="D315" s="227">
        <v>4778.4285710000004</v>
      </c>
    </row>
    <row r="316" spans="1:4" s="154" customFormat="1" x14ac:dyDescent="0.3">
      <c r="A316" s="221">
        <v>44173</v>
      </c>
      <c r="B316" s="219">
        <f t="shared" si="4"/>
        <v>269143</v>
      </c>
      <c r="C316" s="271">
        <v>5390</v>
      </c>
      <c r="D316" s="227">
        <v>4712.1428569999998</v>
      </c>
    </row>
    <row r="317" spans="1:4" s="154" customFormat="1" x14ac:dyDescent="0.3">
      <c r="A317" s="221">
        <v>44174</v>
      </c>
      <c r="B317" s="219">
        <f t="shared" si="4"/>
        <v>274549</v>
      </c>
      <c r="C317" s="271">
        <v>5406</v>
      </c>
      <c r="D317" s="227">
        <v>4615.4285710000004</v>
      </c>
    </row>
    <row r="318" spans="1:4" s="154" customFormat="1" x14ac:dyDescent="0.3">
      <c r="A318" s="221">
        <v>44175</v>
      </c>
      <c r="B318" s="219">
        <f t="shared" si="4"/>
        <v>280003</v>
      </c>
      <c r="C318" s="271">
        <v>5454</v>
      </c>
      <c r="D318" s="227">
        <v>4571.8571430000002</v>
      </c>
    </row>
    <row r="319" spans="1:4" s="154" customFormat="1" x14ac:dyDescent="0.3">
      <c r="A319" s="221">
        <v>44176</v>
      </c>
      <c r="B319" s="219">
        <f t="shared" si="4"/>
        <v>284930</v>
      </c>
      <c r="C319" s="271">
        <v>4927</v>
      </c>
      <c r="D319" s="227">
        <v>4523</v>
      </c>
    </row>
    <row r="320" spans="1:4" s="154" customFormat="1" x14ac:dyDescent="0.3">
      <c r="A320" s="221">
        <v>44177</v>
      </c>
      <c r="B320" s="219">
        <f t="shared" si="4"/>
        <v>287791</v>
      </c>
      <c r="C320" s="271">
        <v>2861</v>
      </c>
      <c r="D320" s="227">
        <v>4621.5714289999996</v>
      </c>
    </row>
    <row r="321" spans="1:4" s="154" customFormat="1" x14ac:dyDescent="0.3">
      <c r="A321" s="221">
        <v>44178</v>
      </c>
      <c r="B321" s="219">
        <f t="shared" si="4"/>
        <v>289989</v>
      </c>
      <c r="C321" s="271">
        <v>2198</v>
      </c>
      <c r="D321" s="227">
        <v>4635.1428569999998</v>
      </c>
    </row>
    <row r="322" spans="1:4" s="154" customFormat="1" x14ac:dyDescent="0.3">
      <c r="A322" s="221">
        <v>44179</v>
      </c>
      <c r="B322" s="219">
        <f t="shared" si="4"/>
        <v>296258</v>
      </c>
      <c r="C322" s="271">
        <v>6269</v>
      </c>
      <c r="D322" s="227">
        <v>4642.1428569999998</v>
      </c>
    </row>
    <row r="323" spans="1:4" s="154" customFormat="1" x14ac:dyDescent="0.3">
      <c r="A323" s="221">
        <v>44180</v>
      </c>
      <c r="B323" s="219">
        <f t="shared" si="4"/>
        <v>302237</v>
      </c>
      <c r="C323" s="271">
        <v>5979</v>
      </c>
      <c r="D323" s="227">
        <v>4727.7142860000004</v>
      </c>
    </row>
    <row r="324" spans="1:4" s="154" customFormat="1" x14ac:dyDescent="0.3">
      <c r="A324" s="221">
        <v>44181</v>
      </c>
      <c r="B324" s="219">
        <f t="shared" si="4"/>
        <v>307881</v>
      </c>
      <c r="C324" s="271">
        <v>5644</v>
      </c>
      <c r="D324" s="227">
        <v>4760.4285710000004</v>
      </c>
    </row>
    <row r="325" spans="1:4" s="154" customFormat="1" x14ac:dyDescent="0.3">
      <c r="A325" s="221">
        <v>44182</v>
      </c>
      <c r="B325" s="219">
        <f t="shared" si="4"/>
        <v>309447</v>
      </c>
      <c r="C325" s="271">
        <v>1566</v>
      </c>
      <c r="D325" s="227">
        <v>4204.1428569999998</v>
      </c>
    </row>
    <row r="326" spans="1:4" s="154" customFormat="1" x14ac:dyDescent="0.3">
      <c r="A326" s="221">
        <v>44183</v>
      </c>
      <c r="B326" s="219">
        <f t="shared" si="4"/>
        <v>315125</v>
      </c>
      <c r="C326" s="271">
        <v>5678</v>
      </c>
      <c r="D326" s="227">
        <v>4304.4285710000004</v>
      </c>
    </row>
    <row r="327" spans="1:4" s="154" customFormat="1" x14ac:dyDescent="0.3">
      <c r="A327" s="221">
        <v>44184</v>
      </c>
      <c r="B327" s="219">
        <f t="shared" si="4"/>
        <v>318767</v>
      </c>
      <c r="C327" s="271">
        <v>3642</v>
      </c>
      <c r="D327" s="227">
        <v>4410.8571430000002</v>
      </c>
    </row>
    <row r="328" spans="1:4" s="154" customFormat="1" x14ac:dyDescent="0.3">
      <c r="A328" s="221">
        <v>44185</v>
      </c>
      <c r="B328" s="219">
        <f t="shared" si="4"/>
        <v>321096</v>
      </c>
      <c r="C328" s="271">
        <v>2329</v>
      </c>
      <c r="D328" s="227">
        <v>4423.1428569999998</v>
      </c>
    </row>
    <row r="329" spans="1:4" s="154" customFormat="1" x14ac:dyDescent="0.3">
      <c r="A329" s="221">
        <v>44186</v>
      </c>
      <c r="B329" s="219">
        <f t="shared" si="4"/>
        <v>327561</v>
      </c>
      <c r="C329" s="271">
        <v>6465</v>
      </c>
      <c r="D329" s="227">
        <v>4441.1428569999998</v>
      </c>
    </row>
    <row r="330" spans="1:4" s="154" customFormat="1" x14ac:dyDescent="0.3">
      <c r="A330" s="221">
        <v>44187</v>
      </c>
      <c r="B330" s="219">
        <f t="shared" si="4"/>
        <v>333488</v>
      </c>
      <c r="C330" s="271">
        <v>5927</v>
      </c>
      <c r="D330" s="227">
        <v>4404.2857139999996</v>
      </c>
    </row>
    <row r="331" spans="1:4" s="154" customFormat="1" x14ac:dyDescent="0.3">
      <c r="A331" s="221">
        <v>44188</v>
      </c>
      <c r="B331" s="219">
        <f t="shared" si="4"/>
        <v>337943</v>
      </c>
      <c r="C331" s="271">
        <v>4455</v>
      </c>
      <c r="D331" s="227">
        <v>4166.7142860000004</v>
      </c>
    </row>
    <row r="332" spans="1:4" s="154" customFormat="1" x14ac:dyDescent="0.3">
      <c r="A332" s="221">
        <v>44189</v>
      </c>
      <c r="B332" s="219">
        <f t="shared" si="4"/>
        <v>340586</v>
      </c>
      <c r="C332" s="271">
        <v>2643</v>
      </c>
      <c r="D332" s="227">
        <v>4235.4285710000004</v>
      </c>
    </row>
    <row r="333" spans="1:4" s="154" customFormat="1" x14ac:dyDescent="0.3">
      <c r="A333" s="221">
        <v>44190</v>
      </c>
      <c r="B333" s="219">
        <f t="shared" si="4"/>
        <v>341058</v>
      </c>
      <c r="C333" s="271">
        <v>472</v>
      </c>
      <c r="D333" s="227">
        <v>3485.1428569999998</v>
      </c>
    </row>
    <row r="334" spans="1:4" s="154" customFormat="1" x14ac:dyDescent="0.3">
      <c r="A334" s="221">
        <v>44191</v>
      </c>
      <c r="B334" s="219">
        <f t="shared" si="4"/>
        <v>345228</v>
      </c>
      <c r="C334" s="271">
        <v>4170</v>
      </c>
      <c r="D334" s="227">
        <v>3335.8571430000002</v>
      </c>
    </row>
    <row r="335" spans="1:4" s="154" customFormat="1" x14ac:dyDescent="0.3">
      <c r="A335" s="221">
        <v>44192</v>
      </c>
      <c r="B335" s="219">
        <f t="shared" si="4"/>
        <v>347886</v>
      </c>
      <c r="C335" s="271">
        <v>2658</v>
      </c>
      <c r="D335" s="227">
        <v>3034.8571430000002</v>
      </c>
    </row>
    <row r="336" spans="1:4" s="154" customFormat="1" x14ac:dyDescent="0.3">
      <c r="A336" s="221">
        <v>44193</v>
      </c>
      <c r="B336" s="219">
        <f t="shared" si="4"/>
        <v>356244</v>
      </c>
      <c r="C336" s="271">
        <v>8358</v>
      </c>
      <c r="D336" s="227">
        <v>2635</v>
      </c>
    </row>
    <row r="337" spans="1:4" s="154" customFormat="1" x14ac:dyDescent="0.3">
      <c r="A337" s="221">
        <v>44194</v>
      </c>
      <c r="B337" s="219">
        <f t="shared" si="4"/>
        <v>363421</v>
      </c>
      <c r="C337" s="271">
        <v>7177</v>
      </c>
      <c r="D337" s="227">
        <f>AVERAGE(C331:C337)</f>
        <v>4276.1428571428569</v>
      </c>
    </row>
    <row r="338" spans="1:4" s="154" customFormat="1" x14ac:dyDescent="0.3">
      <c r="A338" s="221">
        <v>44195</v>
      </c>
      <c r="B338" s="219">
        <f t="shared" si="4"/>
        <v>369117</v>
      </c>
      <c r="C338" s="271">
        <v>5696</v>
      </c>
      <c r="D338" s="227">
        <f t="shared" ref="D338:D401" si="5">AVERAGE(C332:C338)</f>
        <v>4453.4285714285716</v>
      </c>
    </row>
    <row r="339" spans="1:4" s="154" customFormat="1" x14ac:dyDescent="0.3">
      <c r="A339" s="221">
        <v>44196</v>
      </c>
      <c r="B339" s="219">
        <f t="shared" si="4"/>
        <v>373273</v>
      </c>
      <c r="C339" s="271">
        <v>4156</v>
      </c>
      <c r="D339" s="227">
        <f t="shared" si="5"/>
        <v>4669.5714285714284</v>
      </c>
    </row>
    <row r="340" spans="1:4" s="154" customFormat="1" x14ac:dyDescent="0.3">
      <c r="A340" s="221">
        <v>44197</v>
      </c>
      <c r="B340" s="219">
        <f t="shared" si="4"/>
        <v>374620</v>
      </c>
      <c r="C340" s="271">
        <v>1347</v>
      </c>
      <c r="D340" s="227">
        <f t="shared" si="5"/>
        <v>4794.5714285714284</v>
      </c>
    </row>
    <row r="341" spans="1:4" s="154" customFormat="1" x14ac:dyDescent="0.3">
      <c r="A341" s="221">
        <v>44198</v>
      </c>
      <c r="B341" s="219">
        <f t="shared" si="4"/>
        <v>379280</v>
      </c>
      <c r="C341" s="271">
        <v>4660</v>
      </c>
      <c r="D341" s="227">
        <f t="shared" si="5"/>
        <v>4864.5714285714284</v>
      </c>
    </row>
    <row r="342" spans="1:4" s="154" customFormat="1" x14ac:dyDescent="0.3">
      <c r="A342" s="221">
        <v>44199</v>
      </c>
      <c r="B342" s="219">
        <f t="shared" si="4"/>
        <v>382252</v>
      </c>
      <c r="C342" s="271">
        <v>2972</v>
      </c>
      <c r="D342" s="227">
        <f t="shared" si="5"/>
        <v>4909.4285714285716</v>
      </c>
    </row>
    <row r="343" spans="1:4" s="154" customFormat="1" x14ac:dyDescent="0.3">
      <c r="A343" s="221">
        <v>44200</v>
      </c>
      <c r="B343" s="219">
        <f t="shared" si="4"/>
        <v>391269</v>
      </c>
      <c r="C343" s="271">
        <v>9017</v>
      </c>
      <c r="D343" s="227">
        <f t="shared" si="5"/>
        <v>5003.5714285714284</v>
      </c>
    </row>
    <row r="344" spans="1:4" s="154" customFormat="1" x14ac:dyDescent="0.3">
      <c r="A344" s="221">
        <v>44201</v>
      </c>
      <c r="B344" s="219">
        <f t="shared" si="4"/>
        <v>398970</v>
      </c>
      <c r="C344" s="271">
        <v>7701</v>
      </c>
      <c r="D344" s="227">
        <f t="shared" si="5"/>
        <v>5078.4285714285716</v>
      </c>
    </row>
    <row r="345" spans="1:4" s="154" customFormat="1" x14ac:dyDescent="0.3">
      <c r="A345" s="221">
        <v>44202</v>
      </c>
      <c r="B345" s="219">
        <f t="shared" si="4"/>
        <v>406009</v>
      </c>
      <c r="C345" s="271">
        <v>7039</v>
      </c>
      <c r="D345" s="227">
        <f t="shared" si="5"/>
        <v>5270.2857142857147</v>
      </c>
    </row>
    <row r="346" spans="1:4" s="154" customFormat="1" x14ac:dyDescent="0.3">
      <c r="A346" s="221">
        <v>44203</v>
      </c>
      <c r="B346" s="219">
        <f t="shared" si="4"/>
        <v>412445</v>
      </c>
      <c r="C346" s="271">
        <v>6436</v>
      </c>
      <c r="D346" s="227">
        <f t="shared" si="5"/>
        <v>5596</v>
      </c>
    </row>
    <row r="347" spans="1:4" s="154" customFormat="1" x14ac:dyDescent="0.3">
      <c r="A347" s="221">
        <v>44204</v>
      </c>
      <c r="B347" s="219">
        <f t="shared" si="4"/>
        <v>418159</v>
      </c>
      <c r="C347" s="271">
        <v>5714</v>
      </c>
      <c r="D347" s="227">
        <f t="shared" si="5"/>
        <v>6219.8571428571431</v>
      </c>
    </row>
    <row r="348" spans="1:4" s="154" customFormat="1" x14ac:dyDescent="0.3">
      <c r="A348" s="221">
        <v>44205</v>
      </c>
      <c r="B348" s="219">
        <f t="shared" si="4"/>
        <v>421740</v>
      </c>
      <c r="C348" s="271">
        <v>3581</v>
      </c>
      <c r="D348" s="227">
        <f t="shared" si="5"/>
        <v>6065.7142857142853</v>
      </c>
    </row>
    <row r="349" spans="1:4" s="154" customFormat="1" x14ac:dyDescent="0.3">
      <c r="A349" s="221">
        <v>44206</v>
      </c>
      <c r="B349" s="219">
        <f t="shared" si="4"/>
        <v>424109</v>
      </c>
      <c r="C349" s="271">
        <v>2369</v>
      </c>
      <c r="D349" s="227">
        <f t="shared" si="5"/>
        <v>5979.5714285714284</v>
      </c>
    </row>
    <row r="350" spans="1:4" s="154" customFormat="1" x14ac:dyDescent="0.3">
      <c r="A350" s="221">
        <v>44207</v>
      </c>
      <c r="B350" s="219">
        <f t="shared" si="4"/>
        <v>430557</v>
      </c>
      <c r="C350" s="271">
        <v>6448</v>
      </c>
      <c r="D350" s="227">
        <f t="shared" si="5"/>
        <v>5612.5714285714284</v>
      </c>
    </row>
    <row r="351" spans="1:4" s="154" customFormat="1" x14ac:dyDescent="0.3">
      <c r="A351" s="221">
        <v>44208</v>
      </c>
      <c r="B351" s="219">
        <f t="shared" si="4"/>
        <v>436080</v>
      </c>
      <c r="C351" s="271">
        <v>5523</v>
      </c>
      <c r="D351" s="227">
        <f t="shared" si="5"/>
        <v>5301.4285714285716</v>
      </c>
    </row>
    <row r="352" spans="1:4" s="154" customFormat="1" x14ac:dyDescent="0.3">
      <c r="A352" s="221">
        <v>44209</v>
      </c>
      <c r="B352" s="219">
        <f t="shared" si="4"/>
        <v>440946</v>
      </c>
      <c r="C352" s="271">
        <v>4866</v>
      </c>
      <c r="D352" s="227">
        <f t="shared" si="5"/>
        <v>4991</v>
      </c>
    </row>
    <row r="353" spans="1:4" s="154" customFormat="1" x14ac:dyDescent="0.3">
      <c r="A353" s="221">
        <v>44210</v>
      </c>
      <c r="B353" s="219">
        <f t="shared" si="4"/>
        <v>445930</v>
      </c>
      <c r="C353" s="271">
        <v>4984</v>
      </c>
      <c r="D353" s="227">
        <f t="shared" si="5"/>
        <v>4783.5714285714284</v>
      </c>
    </row>
    <row r="354" spans="1:4" s="154" customFormat="1" x14ac:dyDescent="0.3">
      <c r="A354" s="221">
        <v>44211</v>
      </c>
      <c r="B354" s="219">
        <f t="shared" si="4"/>
        <v>450306</v>
      </c>
      <c r="C354" s="271">
        <v>4376</v>
      </c>
      <c r="D354" s="227">
        <f t="shared" si="5"/>
        <v>4592.4285714285716</v>
      </c>
    </row>
    <row r="355" spans="1:4" s="154" customFormat="1" x14ac:dyDescent="0.3">
      <c r="A355" s="221">
        <v>44212</v>
      </c>
      <c r="B355" s="219">
        <f t="shared" si="4"/>
        <v>452957</v>
      </c>
      <c r="C355" s="271">
        <v>2651</v>
      </c>
      <c r="D355" s="227">
        <f t="shared" si="5"/>
        <v>4459.5714285714284</v>
      </c>
    </row>
    <row r="356" spans="1:4" s="154" customFormat="1" x14ac:dyDescent="0.3">
      <c r="A356" s="221">
        <v>44213</v>
      </c>
      <c r="B356" s="219">
        <f t="shared" si="4"/>
        <v>454933</v>
      </c>
      <c r="C356" s="271">
        <v>1976</v>
      </c>
      <c r="D356" s="227">
        <f t="shared" si="5"/>
        <v>4403.4285714285716</v>
      </c>
    </row>
    <row r="357" spans="1:4" s="154" customFormat="1" x14ac:dyDescent="0.3">
      <c r="A357" s="221">
        <v>44214</v>
      </c>
      <c r="B357" s="219">
        <f t="shared" ref="B357:B420" si="6">(B356+C357)</f>
        <v>459231</v>
      </c>
      <c r="C357" s="271">
        <v>4298</v>
      </c>
      <c r="D357" s="227">
        <f t="shared" si="5"/>
        <v>4096.2857142857147</v>
      </c>
    </row>
    <row r="358" spans="1:4" s="154" customFormat="1" x14ac:dyDescent="0.3">
      <c r="A358" s="221">
        <v>44215</v>
      </c>
      <c r="B358" s="219">
        <f t="shared" si="6"/>
        <v>464595</v>
      </c>
      <c r="C358" s="271">
        <v>5364</v>
      </c>
      <c r="D358" s="227">
        <f t="shared" si="5"/>
        <v>4073.5714285714284</v>
      </c>
    </row>
    <row r="359" spans="1:4" s="154" customFormat="1" x14ac:dyDescent="0.3">
      <c r="A359" s="221">
        <v>44216</v>
      </c>
      <c r="B359" s="219">
        <f t="shared" si="6"/>
        <v>469012</v>
      </c>
      <c r="C359" s="271">
        <v>4417</v>
      </c>
      <c r="D359" s="227">
        <f t="shared" si="5"/>
        <v>4009.4285714285716</v>
      </c>
    </row>
    <row r="360" spans="1:4" s="154" customFormat="1" x14ac:dyDescent="0.3">
      <c r="A360" s="221">
        <v>44217</v>
      </c>
      <c r="B360" s="219">
        <f t="shared" si="6"/>
        <v>473340</v>
      </c>
      <c r="C360" s="271">
        <v>4328</v>
      </c>
      <c r="D360" s="227">
        <f t="shared" si="5"/>
        <v>3915.7142857142858</v>
      </c>
    </row>
    <row r="361" spans="1:4" s="154" customFormat="1" x14ac:dyDescent="0.3">
      <c r="A361" s="221">
        <v>44218</v>
      </c>
      <c r="B361" s="219">
        <f t="shared" si="6"/>
        <v>477270</v>
      </c>
      <c r="C361" s="271">
        <v>3930</v>
      </c>
      <c r="D361" s="227">
        <f t="shared" si="5"/>
        <v>3852</v>
      </c>
    </row>
    <row r="362" spans="1:4" s="154" customFormat="1" x14ac:dyDescent="0.3">
      <c r="A362" s="221">
        <v>44219</v>
      </c>
      <c r="B362" s="219">
        <f t="shared" si="6"/>
        <v>479699</v>
      </c>
      <c r="C362" s="271">
        <v>2429</v>
      </c>
      <c r="D362" s="227">
        <f t="shared" si="5"/>
        <v>3820.2857142857142</v>
      </c>
    </row>
    <row r="363" spans="1:4" s="154" customFormat="1" x14ac:dyDescent="0.3">
      <c r="A363" s="221">
        <v>44220</v>
      </c>
      <c r="B363" s="219">
        <f t="shared" si="6"/>
        <v>481285</v>
      </c>
      <c r="C363" s="271">
        <v>1586</v>
      </c>
      <c r="D363" s="227">
        <f t="shared" si="5"/>
        <v>3764.5714285714284</v>
      </c>
    </row>
    <row r="364" spans="1:4" s="154" customFormat="1" x14ac:dyDescent="0.3">
      <c r="A364" s="221">
        <v>44221</v>
      </c>
      <c r="B364" s="219">
        <f t="shared" si="6"/>
        <v>485616</v>
      </c>
      <c r="C364" s="271">
        <v>4331</v>
      </c>
      <c r="D364" s="227">
        <f t="shared" si="5"/>
        <v>3769.2857142857142</v>
      </c>
    </row>
    <row r="365" spans="1:4" s="154" customFormat="1" x14ac:dyDescent="0.3">
      <c r="A365" s="221">
        <v>44222</v>
      </c>
      <c r="B365" s="219">
        <f t="shared" si="6"/>
        <v>489368</v>
      </c>
      <c r="C365" s="271">
        <v>3752</v>
      </c>
      <c r="D365" s="227">
        <f t="shared" si="5"/>
        <v>3539</v>
      </c>
    </row>
    <row r="366" spans="1:4" s="154" customFormat="1" x14ac:dyDescent="0.3">
      <c r="A366" s="221">
        <v>44223</v>
      </c>
      <c r="B366" s="219">
        <f t="shared" si="6"/>
        <v>492443</v>
      </c>
      <c r="C366" s="271">
        <v>3075</v>
      </c>
      <c r="D366" s="227">
        <f t="shared" si="5"/>
        <v>3347.2857142857142</v>
      </c>
    </row>
    <row r="367" spans="1:4" s="154" customFormat="1" x14ac:dyDescent="0.3">
      <c r="A367" s="221">
        <v>44224</v>
      </c>
      <c r="B367" s="219">
        <f t="shared" si="6"/>
        <v>495535</v>
      </c>
      <c r="C367" s="271">
        <v>3092</v>
      </c>
      <c r="D367" s="227">
        <f t="shared" si="5"/>
        <v>3170.7142857142858</v>
      </c>
    </row>
    <row r="368" spans="1:4" s="154" customFormat="1" x14ac:dyDescent="0.3">
      <c r="A368" s="221">
        <v>44225</v>
      </c>
      <c r="B368" s="219">
        <f t="shared" si="6"/>
        <v>498175</v>
      </c>
      <c r="C368" s="271">
        <v>2640</v>
      </c>
      <c r="D368" s="227">
        <f t="shared" si="5"/>
        <v>2986.4285714285716</v>
      </c>
    </row>
    <row r="369" spans="1:4" s="154" customFormat="1" x14ac:dyDescent="0.3">
      <c r="A369" s="221">
        <v>44226</v>
      </c>
      <c r="B369" s="219">
        <f t="shared" si="6"/>
        <v>499862</v>
      </c>
      <c r="C369" s="271">
        <v>1687</v>
      </c>
      <c r="D369" s="227">
        <f t="shared" si="5"/>
        <v>2880.4285714285716</v>
      </c>
    </row>
    <row r="370" spans="1:4" s="154" customFormat="1" x14ac:dyDescent="0.3">
      <c r="A370" s="221">
        <v>44227</v>
      </c>
      <c r="B370" s="219">
        <f t="shared" si="6"/>
        <v>501199</v>
      </c>
      <c r="C370" s="271">
        <v>1337</v>
      </c>
      <c r="D370" s="227">
        <f t="shared" si="5"/>
        <v>2844.8571428571427</v>
      </c>
    </row>
    <row r="371" spans="1:4" s="154" customFormat="1" x14ac:dyDescent="0.3">
      <c r="A371" s="221">
        <v>44228</v>
      </c>
      <c r="B371" s="219">
        <f t="shared" si="6"/>
        <v>503897</v>
      </c>
      <c r="C371" s="271">
        <v>2698</v>
      </c>
      <c r="D371" s="227">
        <f t="shared" si="5"/>
        <v>2611.5714285714284</v>
      </c>
    </row>
    <row r="372" spans="1:4" s="154" customFormat="1" x14ac:dyDescent="0.3">
      <c r="A372" s="221">
        <v>44229</v>
      </c>
      <c r="B372" s="219">
        <f t="shared" si="6"/>
        <v>506254</v>
      </c>
      <c r="C372" s="271">
        <v>2357</v>
      </c>
      <c r="D372" s="227">
        <f t="shared" si="5"/>
        <v>2412.2857142857142</v>
      </c>
    </row>
    <row r="373" spans="1:4" s="154" customFormat="1" x14ac:dyDescent="0.3">
      <c r="A373" s="221">
        <v>44230</v>
      </c>
      <c r="B373" s="219">
        <f t="shared" si="6"/>
        <v>509503</v>
      </c>
      <c r="C373" s="271">
        <v>3249</v>
      </c>
      <c r="D373" s="227">
        <f t="shared" si="5"/>
        <v>2437.1428571428573</v>
      </c>
    </row>
    <row r="374" spans="1:4" s="154" customFormat="1" x14ac:dyDescent="0.3">
      <c r="A374" s="221">
        <v>44231</v>
      </c>
      <c r="B374" s="219">
        <f t="shared" si="6"/>
        <v>512401</v>
      </c>
      <c r="C374" s="271">
        <v>2898</v>
      </c>
      <c r="D374" s="227">
        <f t="shared" si="5"/>
        <v>2409.4285714285716</v>
      </c>
    </row>
    <row r="375" spans="1:4" s="154" customFormat="1" x14ac:dyDescent="0.3">
      <c r="A375" s="221">
        <v>44232</v>
      </c>
      <c r="B375" s="219">
        <f t="shared" si="6"/>
        <v>514888</v>
      </c>
      <c r="C375" s="271">
        <v>2487</v>
      </c>
      <c r="D375" s="227">
        <f t="shared" si="5"/>
        <v>2387.5714285714284</v>
      </c>
    </row>
    <row r="376" spans="1:4" s="154" customFormat="1" x14ac:dyDescent="0.3">
      <c r="A376" s="221">
        <v>44233</v>
      </c>
      <c r="B376" s="219">
        <f t="shared" si="6"/>
        <v>516369</v>
      </c>
      <c r="C376" s="271">
        <v>1481</v>
      </c>
      <c r="D376" s="227">
        <f t="shared" si="5"/>
        <v>2358.1428571428573</v>
      </c>
    </row>
    <row r="377" spans="1:4" s="154" customFormat="1" x14ac:dyDescent="0.3">
      <c r="A377" s="221">
        <v>44234</v>
      </c>
      <c r="B377" s="219">
        <f t="shared" si="6"/>
        <v>517188</v>
      </c>
      <c r="C377" s="271">
        <v>819</v>
      </c>
      <c r="D377" s="227">
        <f t="shared" si="5"/>
        <v>2284.1428571428573</v>
      </c>
    </row>
    <row r="378" spans="1:4" s="154" customFormat="1" x14ac:dyDescent="0.3">
      <c r="A378" s="221">
        <v>44235</v>
      </c>
      <c r="B378" s="219">
        <f t="shared" si="6"/>
        <v>519819</v>
      </c>
      <c r="C378" s="271">
        <v>2631</v>
      </c>
      <c r="D378" s="227">
        <f t="shared" si="5"/>
        <v>2274.5714285714284</v>
      </c>
    </row>
    <row r="379" spans="1:4" s="154" customFormat="1" x14ac:dyDescent="0.3">
      <c r="A379" s="221">
        <v>44236</v>
      </c>
      <c r="B379" s="219">
        <f t="shared" si="6"/>
        <v>521748</v>
      </c>
      <c r="C379" s="271">
        <v>1929</v>
      </c>
      <c r="D379" s="227">
        <f t="shared" si="5"/>
        <v>2213.4285714285716</v>
      </c>
    </row>
    <row r="380" spans="1:4" s="154" customFormat="1" x14ac:dyDescent="0.3">
      <c r="A380" s="221">
        <v>44237</v>
      </c>
      <c r="B380" s="219">
        <f t="shared" si="6"/>
        <v>523994</v>
      </c>
      <c r="C380" s="271">
        <v>2246</v>
      </c>
      <c r="D380" s="227">
        <f t="shared" si="5"/>
        <v>2070.1428571428573</v>
      </c>
    </row>
    <row r="381" spans="1:4" s="154" customFormat="1" x14ac:dyDescent="0.3">
      <c r="A381" s="221">
        <v>44238</v>
      </c>
      <c r="B381" s="219">
        <f t="shared" si="6"/>
        <v>526077</v>
      </c>
      <c r="C381" s="271">
        <v>2083</v>
      </c>
      <c r="D381" s="227">
        <f t="shared" si="5"/>
        <v>1953.7142857142858</v>
      </c>
    </row>
    <row r="382" spans="1:4" s="154" customFormat="1" x14ac:dyDescent="0.3">
      <c r="A382" s="221">
        <v>44239</v>
      </c>
      <c r="B382" s="219">
        <f t="shared" si="6"/>
        <v>527760</v>
      </c>
      <c r="C382" s="271">
        <v>1683</v>
      </c>
      <c r="D382" s="227">
        <f t="shared" si="5"/>
        <v>1838.8571428571429</v>
      </c>
    </row>
    <row r="383" spans="1:4" s="154" customFormat="1" x14ac:dyDescent="0.3">
      <c r="A383" s="221">
        <v>44240</v>
      </c>
      <c r="B383" s="219">
        <f t="shared" si="6"/>
        <v>528864</v>
      </c>
      <c r="C383" s="271">
        <v>1104</v>
      </c>
      <c r="D383" s="227">
        <f t="shared" si="5"/>
        <v>1785</v>
      </c>
    </row>
    <row r="384" spans="1:4" s="154" customFormat="1" x14ac:dyDescent="0.3">
      <c r="A384" s="221">
        <v>44241</v>
      </c>
      <c r="B384" s="219">
        <f t="shared" si="6"/>
        <v>529667</v>
      </c>
      <c r="C384" s="271">
        <v>803</v>
      </c>
      <c r="D384" s="227">
        <f t="shared" si="5"/>
        <v>1782.7142857142858</v>
      </c>
    </row>
    <row r="385" spans="1:4" s="154" customFormat="1" x14ac:dyDescent="0.3">
      <c r="A385" s="221">
        <v>44242</v>
      </c>
      <c r="B385" s="219">
        <f t="shared" si="6"/>
        <v>531298</v>
      </c>
      <c r="C385" s="271">
        <v>1631</v>
      </c>
      <c r="D385" s="227">
        <f t="shared" si="5"/>
        <v>1639.8571428571429</v>
      </c>
    </row>
    <row r="386" spans="1:4" s="154" customFormat="1" x14ac:dyDescent="0.3">
      <c r="A386" s="221">
        <v>44243</v>
      </c>
      <c r="B386" s="219">
        <f t="shared" si="6"/>
        <v>533216</v>
      </c>
      <c r="C386" s="271">
        <v>1918</v>
      </c>
      <c r="D386" s="227">
        <f t="shared" si="5"/>
        <v>1638.2857142857142</v>
      </c>
    </row>
    <row r="387" spans="1:4" s="154" customFormat="1" x14ac:dyDescent="0.3">
      <c r="A387" s="221">
        <v>44244</v>
      </c>
      <c r="B387" s="219">
        <f t="shared" si="6"/>
        <v>535075</v>
      </c>
      <c r="C387" s="271">
        <v>1859</v>
      </c>
      <c r="D387" s="227">
        <f t="shared" si="5"/>
        <v>1583</v>
      </c>
    </row>
    <row r="388" spans="1:4" s="154" customFormat="1" x14ac:dyDescent="0.3">
      <c r="A388" s="221">
        <v>44245</v>
      </c>
      <c r="B388" s="219">
        <f t="shared" si="6"/>
        <v>536769</v>
      </c>
      <c r="C388" s="271">
        <v>1694</v>
      </c>
      <c r="D388" s="227">
        <f t="shared" si="5"/>
        <v>1527.4285714285713</v>
      </c>
    </row>
    <row r="389" spans="1:4" s="154" customFormat="1" x14ac:dyDescent="0.3">
      <c r="A389" s="221">
        <v>44246</v>
      </c>
      <c r="B389" s="219">
        <f t="shared" si="6"/>
        <v>538197</v>
      </c>
      <c r="C389" s="271">
        <v>1428</v>
      </c>
      <c r="D389" s="227">
        <f t="shared" si="5"/>
        <v>1491</v>
      </c>
    </row>
    <row r="390" spans="1:4" s="154" customFormat="1" x14ac:dyDescent="0.3">
      <c r="A390" s="221">
        <v>44247</v>
      </c>
      <c r="B390" s="219">
        <f t="shared" si="6"/>
        <v>539225</v>
      </c>
      <c r="C390" s="271">
        <v>1028</v>
      </c>
      <c r="D390" s="227">
        <f t="shared" si="5"/>
        <v>1480.1428571428571</v>
      </c>
    </row>
    <row r="391" spans="1:4" s="154" customFormat="1" x14ac:dyDescent="0.3">
      <c r="A391" s="221">
        <v>44248</v>
      </c>
      <c r="B391" s="219">
        <f t="shared" si="6"/>
        <v>540151</v>
      </c>
      <c r="C391" s="271">
        <v>926</v>
      </c>
      <c r="D391" s="227">
        <f t="shared" si="5"/>
        <v>1497.7142857142858</v>
      </c>
    </row>
    <row r="392" spans="1:4" s="154" customFormat="1" x14ac:dyDescent="0.3">
      <c r="A392" s="221">
        <v>44249</v>
      </c>
      <c r="B392" s="219">
        <f t="shared" si="6"/>
        <v>542247</v>
      </c>
      <c r="C392" s="271">
        <v>2096</v>
      </c>
      <c r="D392" s="227">
        <f t="shared" si="5"/>
        <v>1564.1428571428571</v>
      </c>
    </row>
    <row r="393" spans="1:4" s="154" customFormat="1" x14ac:dyDescent="0.3">
      <c r="A393" s="221">
        <v>44250</v>
      </c>
      <c r="B393" s="219">
        <f t="shared" si="6"/>
        <v>544067</v>
      </c>
      <c r="C393" s="271">
        <v>1820</v>
      </c>
      <c r="D393" s="227">
        <f t="shared" si="5"/>
        <v>1550.1428571428571</v>
      </c>
    </row>
    <row r="394" spans="1:4" s="154" customFormat="1" x14ac:dyDescent="0.3">
      <c r="A394" s="221">
        <v>44251</v>
      </c>
      <c r="B394" s="219">
        <f t="shared" si="6"/>
        <v>545741</v>
      </c>
      <c r="C394" s="271">
        <v>1674</v>
      </c>
      <c r="D394" s="227">
        <f t="shared" si="5"/>
        <v>1523.7142857142858</v>
      </c>
    </row>
    <row r="395" spans="1:4" s="154" customFormat="1" x14ac:dyDescent="0.3">
      <c r="A395" s="221">
        <v>44252</v>
      </c>
      <c r="B395" s="219">
        <f t="shared" si="6"/>
        <v>547319</v>
      </c>
      <c r="C395" s="271">
        <v>1578</v>
      </c>
      <c r="D395" s="227">
        <f t="shared" si="5"/>
        <v>1507.1428571428571</v>
      </c>
    </row>
    <row r="396" spans="1:4" s="154" customFormat="1" x14ac:dyDescent="0.3">
      <c r="A396" s="221">
        <v>44253</v>
      </c>
      <c r="B396" s="219">
        <f t="shared" si="6"/>
        <v>548746</v>
      </c>
      <c r="C396" s="271">
        <v>1427</v>
      </c>
      <c r="D396" s="227">
        <f t="shared" si="5"/>
        <v>1507</v>
      </c>
    </row>
    <row r="397" spans="1:4" s="154" customFormat="1" x14ac:dyDescent="0.3">
      <c r="A397" s="221">
        <v>44254</v>
      </c>
      <c r="B397" s="219">
        <f t="shared" si="6"/>
        <v>549710</v>
      </c>
      <c r="C397" s="271">
        <v>964</v>
      </c>
      <c r="D397" s="227">
        <f t="shared" si="5"/>
        <v>1497.8571428571429</v>
      </c>
    </row>
    <row r="398" spans="1:4" s="154" customFormat="1" x14ac:dyDescent="0.3">
      <c r="A398" s="221">
        <v>44255</v>
      </c>
      <c r="B398" s="219">
        <f t="shared" si="6"/>
        <v>550561</v>
      </c>
      <c r="C398" s="271">
        <v>851</v>
      </c>
      <c r="D398" s="227">
        <f t="shared" si="5"/>
        <v>1487.1428571428571</v>
      </c>
    </row>
    <row r="399" spans="1:4" s="154" customFormat="1" x14ac:dyDescent="0.3">
      <c r="A399" s="221">
        <v>44256</v>
      </c>
      <c r="B399" s="219">
        <f t="shared" si="6"/>
        <v>552340</v>
      </c>
      <c r="C399" s="271">
        <v>1779</v>
      </c>
      <c r="D399" s="227">
        <f t="shared" si="5"/>
        <v>1441.8571428571429</v>
      </c>
    </row>
    <row r="400" spans="1:4" s="154" customFormat="1" x14ac:dyDescent="0.3">
      <c r="A400" s="221">
        <v>44257</v>
      </c>
      <c r="B400" s="219">
        <f t="shared" si="6"/>
        <v>553766</v>
      </c>
      <c r="C400" s="271">
        <v>1426</v>
      </c>
      <c r="D400" s="227">
        <f t="shared" si="5"/>
        <v>1385.5714285714287</v>
      </c>
    </row>
    <row r="401" spans="1:4" s="154" customFormat="1" x14ac:dyDescent="0.3">
      <c r="A401" s="221">
        <v>44258</v>
      </c>
      <c r="B401" s="219">
        <f t="shared" si="6"/>
        <v>555331</v>
      </c>
      <c r="C401" s="271">
        <v>1565</v>
      </c>
      <c r="D401" s="227">
        <f t="shared" si="5"/>
        <v>1370</v>
      </c>
    </row>
    <row r="402" spans="1:4" s="154" customFormat="1" x14ac:dyDescent="0.3">
      <c r="A402" s="221">
        <v>44259</v>
      </c>
      <c r="B402" s="219">
        <f t="shared" si="6"/>
        <v>556856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3">
      <c r="A403" s="221">
        <v>44260</v>
      </c>
      <c r="B403" s="219">
        <f t="shared" si="6"/>
        <v>558221</v>
      </c>
      <c r="C403" s="271">
        <v>1365</v>
      </c>
      <c r="D403" s="227">
        <f t="shared" si="7"/>
        <v>1353.5714285714287</v>
      </c>
    </row>
    <row r="404" spans="1:4" s="154" customFormat="1" x14ac:dyDescent="0.3">
      <c r="A404" s="221">
        <v>44261</v>
      </c>
      <c r="B404" s="219">
        <f t="shared" si="6"/>
        <v>559083</v>
      </c>
      <c r="C404" s="271">
        <v>862</v>
      </c>
      <c r="D404" s="227">
        <f t="shared" si="7"/>
        <v>1339</v>
      </c>
    </row>
    <row r="405" spans="1:4" s="154" customFormat="1" x14ac:dyDescent="0.3">
      <c r="A405" s="221">
        <v>44262</v>
      </c>
      <c r="B405" s="219">
        <f t="shared" si="6"/>
        <v>559824</v>
      </c>
      <c r="C405" s="271">
        <v>741</v>
      </c>
      <c r="D405" s="227">
        <f t="shared" si="7"/>
        <v>1323.2857142857142</v>
      </c>
    </row>
    <row r="406" spans="1:4" s="154" customFormat="1" x14ac:dyDescent="0.3">
      <c r="A406" s="221">
        <v>44263</v>
      </c>
      <c r="B406" s="219">
        <f t="shared" si="6"/>
        <v>561576</v>
      </c>
      <c r="C406" s="271">
        <v>1752</v>
      </c>
      <c r="D406" s="227">
        <f t="shared" si="7"/>
        <v>1319.4285714285713</v>
      </c>
    </row>
    <row r="407" spans="1:4" s="154" customFormat="1" x14ac:dyDescent="0.3">
      <c r="A407" s="221">
        <v>44264</v>
      </c>
      <c r="B407" s="219">
        <f t="shared" si="6"/>
        <v>563161</v>
      </c>
      <c r="C407" s="271">
        <v>1585</v>
      </c>
      <c r="D407" s="227">
        <f t="shared" si="7"/>
        <v>1342.1428571428571</v>
      </c>
    </row>
    <row r="408" spans="1:4" s="154" customFormat="1" x14ac:dyDescent="0.3">
      <c r="A408" s="221">
        <v>44265</v>
      </c>
      <c r="B408" s="219">
        <f t="shared" si="6"/>
        <v>564693</v>
      </c>
      <c r="C408" s="271">
        <v>1532</v>
      </c>
      <c r="D408" s="227">
        <f t="shared" si="7"/>
        <v>1337.4285714285713</v>
      </c>
    </row>
    <row r="409" spans="1:4" s="154" customFormat="1" x14ac:dyDescent="0.3">
      <c r="A409" s="221">
        <v>44266</v>
      </c>
      <c r="B409" s="219">
        <f t="shared" si="6"/>
        <v>566293</v>
      </c>
      <c r="C409" s="271">
        <v>1600</v>
      </c>
      <c r="D409" s="227">
        <f t="shared" si="7"/>
        <v>1348.1428571428571</v>
      </c>
    </row>
    <row r="410" spans="1:4" s="154" customFormat="1" x14ac:dyDescent="0.3">
      <c r="A410" s="221">
        <v>44267</v>
      </c>
      <c r="B410" s="219">
        <f t="shared" si="6"/>
        <v>567731</v>
      </c>
      <c r="C410" s="271">
        <v>1438</v>
      </c>
      <c r="D410" s="227">
        <f t="shared" si="7"/>
        <v>1358.5714285714287</v>
      </c>
    </row>
    <row r="411" spans="1:4" s="154" customFormat="1" x14ac:dyDescent="0.3">
      <c r="A411" s="221">
        <v>44268</v>
      </c>
      <c r="B411" s="219">
        <f t="shared" si="6"/>
        <v>568801</v>
      </c>
      <c r="C411" s="271">
        <v>1070</v>
      </c>
      <c r="D411" s="227">
        <f t="shared" si="7"/>
        <v>1388.2857142857142</v>
      </c>
    </row>
    <row r="412" spans="1:4" s="154" customFormat="1" x14ac:dyDescent="0.3">
      <c r="A412" s="221">
        <v>44269</v>
      </c>
      <c r="B412" s="219">
        <f t="shared" si="6"/>
        <v>569630</v>
      </c>
      <c r="C412" s="271">
        <v>829</v>
      </c>
      <c r="D412" s="227">
        <f t="shared" si="7"/>
        <v>1400.8571428571429</v>
      </c>
    </row>
    <row r="413" spans="1:4" s="154" customFormat="1" x14ac:dyDescent="0.3">
      <c r="A413" s="221">
        <v>44270</v>
      </c>
      <c r="B413" s="219">
        <f t="shared" si="6"/>
        <v>571614</v>
      </c>
      <c r="C413" s="271">
        <v>1984</v>
      </c>
      <c r="D413" s="227">
        <f t="shared" si="7"/>
        <v>1434</v>
      </c>
    </row>
    <row r="414" spans="1:4" s="154" customFormat="1" x14ac:dyDescent="0.3">
      <c r="A414" s="221">
        <v>44271</v>
      </c>
      <c r="B414" s="219">
        <f t="shared" si="6"/>
        <v>573423</v>
      </c>
      <c r="C414" s="271">
        <v>1809</v>
      </c>
      <c r="D414" s="227">
        <f t="shared" si="7"/>
        <v>1466</v>
      </c>
    </row>
    <row r="415" spans="1:4" s="154" customFormat="1" x14ac:dyDescent="0.3">
      <c r="A415" s="221">
        <v>44272</v>
      </c>
      <c r="B415" s="219">
        <f t="shared" si="6"/>
        <v>575283</v>
      </c>
      <c r="C415" s="271">
        <v>1860</v>
      </c>
      <c r="D415" s="227">
        <f t="shared" si="7"/>
        <v>1512.8571428571429</v>
      </c>
    </row>
    <row r="416" spans="1:4" s="154" customFormat="1" x14ac:dyDescent="0.3">
      <c r="A416" s="221">
        <v>44273</v>
      </c>
      <c r="B416" s="219">
        <f t="shared" si="6"/>
        <v>577209</v>
      </c>
      <c r="C416" s="271">
        <v>1926</v>
      </c>
      <c r="D416" s="227">
        <f t="shared" si="7"/>
        <v>1559.4285714285713</v>
      </c>
    </row>
    <row r="417" spans="1:4" s="154" customFormat="1" x14ac:dyDescent="0.3">
      <c r="A417" s="221">
        <v>44274</v>
      </c>
      <c r="B417" s="219">
        <f t="shared" si="6"/>
        <v>578954</v>
      </c>
      <c r="C417" s="271">
        <v>1745</v>
      </c>
      <c r="D417" s="227">
        <f t="shared" si="7"/>
        <v>1603.2857142857142</v>
      </c>
    </row>
    <row r="418" spans="1:4" s="154" customFormat="1" x14ac:dyDescent="0.3">
      <c r="A418" s="221">
        <v>44275</v>
      </c>
      <c r="B418" s="219">
        <f t="shared" si="6"/>
        <v>580186</v>
      </c>
      <c r="C418" s="271">
        <v>1232</v>
      </c>
      <c r="D418" s="227">
        <f t="shared" si="7"/>
        <v>1626.4285714285713</v>
      </c>
    </row>
    <row r="419" spans="1:4" s="154" customFormat="1" x14ac:dyDescent="0.3">
      <c r="A419" s="221">
        <v>44276</v>
      </c>
      <c r="B419" s="219">
        <f t="shared" si="6"/>
        <v>581227</v>
      </c>
      <c r="C419" s="271">
        <v>1041</v>
      </c>
      <c r="D419" s="227">
        <f t="shared" si="7"/>
        <v>1656.7142857142858</v>
      </c>
    </row>
    <row r="420" spans="1:4" s="154" customFormat="1" x14ac:dyDescent="0.3">
      <c r="A420" s="221">
        <v>44277</v>
      </c>
      <c r="B420" s="219">
        <f t="shared" si="6"/>
        <v>583601</v>
      </c>
      <c r="C420" s="271">
        <v>2374</v>
      </c>
      <c r="D420" s="227">
        <f t="shared" si="7"/>
        <v>1712.4285714285713</v>
      </c>
    </row>
    <row r="421" spans="1:4" s="154" customFormat="1" x14ac:dyDescent="0.3">
      <c r="A421" s="221">
        <v>44278</v>
      </c>
      <c r="B421" s="219">
        <f t="shared" ref="B421:B484" si="8">(B420+C421)</f>
        <v>585716</v>
      </c>
      <c r="C421" s="271">
        <v>2115</v>
      </c>
      <c r="D421" s="227">
        <f t="shared" si="7"/>
        <v>1756.1428571428571</v>
      </c>
    </row>
    <row r="422" spans="1:4" s="154" customFormat="1" x14ac:dyDescent="0.3">
      <c r="A422" s="221">
        <v>44279</v>
      </c>
      <c r="B422" s="219">
        <f t="shared" si="8"/>
        <v>587997</v>
      </c>
      <c r="C422" s="271">
        <v>2281</v>
      </c>
      <c r="D422" s="227">
        <f t="shared" si="7"/>
        <v>1816.2857142857142</v>
      </c>
    </row>
    <row r="423" spans="1:4" s="154" customFormat="1" x14ac:dyDescent="0.3">
      <c r="A423" s="221">
        <v>44280</v>
      </c>
      <c r="B423" s="219">
        <f t="shared" si="8"/>
        <v>590376</v>
      </c>
      <c r="C423" s="271">
        <v>2379</v>
      </c>
      <c r="D423" s="227">
        <f t="shared" si="7"/>
        <v>1881</v>
      </c>
    </row>
    <row r="424" spans="1:4" s="154" customFormat="1" x14ac:dyDescent="0.3">
      <c r="A424" s="221">
        <v>44281</v>
      </c>
      <c r="B424" s="219">
        <f t="shared" si="8"/>
        <v>592517</v>
      </c>
      <c r="C424" s="271">
        <v>2141</v>
      </c>
      <c r="D424" s="227">
        <f t="shared" si="7"/>
        <v>1937.5714285714287</v>
      </c>
    </row>
    <row r="425" spans="1:4" s="154" customFormat="1" x14ac:dyDescent="0.3">
      <c r="A425" s="221">
        <v>44282</v>
      </c>
      <c r="B425" s="219">
        <f t="shared" si="8"/>
        <v>593912</v>
      </c>
      <c r="C425" s="271">
        <v>1395</v>
      </c>
      <c r="D425" s="227">
        <f t="shared" si="7"/>
        <v>1960.8571428571429</v>
      </c>
    </row>
    <row r="426" spans="1:4" s="154" customFormat="1" x14ac:dyDescent="0.3">
      <c r="A426" s="221">
        <v>44283</v>
      </c>
      <c r="B426" s="219">
        <f t="shared" si="8"/>
        <v>595035</v>
      </c>
      <c r="C426" s="271">
        <v>1123</v>
      </c>
      <c r="D426" s="227">
        <f t="shared" si="7"/>
        <v>1972.5714285714287</v>
      </c>
    </row>
    <row r="427" spans="1:4" s="154" customFormat="1" x14ac:dyDescent="0.3">
      <c r="A427" s="221">
        <v>44284</v>
      </c>
      <c r="B427" s="219">
        <f t="shared" si="8"/>
        <v>597635</v>
      </c>
      <c r="C427" s="271">
        <v>2600</v>
      </c>
      <c r="D427" s="227">
        <f t="shared" si="7"/>
        <v>2004.8571428571429</v>
      </c>
    </row>
    <row r="428" spans="1:4" s="154" customFormat="1" x14ac:dyDescent="0.3">
      <c r="A428" s="221">
        <v>44285</v>
      </c>
      <c r="B428" s="219">
        <f t="shared" si="8"/>
        <v>599939</v>
      </c>
      <c r="C428" s="271">
        <v>2304</v>
      </c>
      <c r="D428" s="227">
        <f t="shared" si="7"/>
        <v>2031.8571428571429</v>
      </c>
    </row>
    <row r="429" spans="1:4" s="154" customFormat="1" x14ac:dyDescent="0.3">
      <c r="A429" s="221">
        <v>44286</v>
      </c>
      <c r="B429" s="219">
        <f t="shared" si="8"/>
        <v>602275</v>
      </c>
      <c r="C429" s="271">
        <v>2336</v>
      </c>
      <c r="D429" s="227">
        <f t="shared" si="7"/>
        <v>2039.7142857142858</v>
      </c>
    </row>
    <row r="430" spans="1:4" s="154" customFormat="1" x14ac:dyDescent="0.3">
      <c r="A430" s="221">
        <v>44287</v>
      </c>
      <c r="B430" s="219">
        <f t="shared" si="8"/>
        <v>604517</v>
      </c>
      <c r="C430" s="271">
        <v>2242</v>
      </c>
      <c r="D430" s="227">
        <f t="shared" si="7"/>
        <v>2020.1428571428571</v>
      </c>
    </row>
    <row r="431" spans="1:4" s="154" customFormat="1" x14ac:dyDescent="0.3">
      <c r="A431" s="221">
        <v>44288</v>
      </c>
      <c r="B431" s="219">
        <f t="shared" si="8"/>
        <v>606390</v>
      </c>
      <c r="C431" s="271">
        <v>1873</v>
      </c>
      <c r="D431" s="227">
        <f t="shared" si="7"/>
        <v>1981.8571428571429</v>
      </c>
    </row>
    <row r="432" spans="1:4" s="154" customFormat="1" x14ac:dyDescent="0.3">
      <c r="A432" s="221">
        <v>44289</v>
      </c>
      <c r="B432" s="219">
        <f t="shared" si="8"/>
        <v>607656</v>
      </c>
      <c r="C432" s="271">
        <v>1266</v>
      </c>
      <c r="D432" s="227">
        <f t="shared" si="7"/>
        <v>1963.4285714285713</v>
      </c>
    </row>
    <row r="433" spans="1:4" s="154" customFormat="1" x14ac:dyDescent="0.3">
      <c r="A433" s="221">
        <v>44290</v>
      </c>
      <c r="B433" s="219">
        <f t="shared" si="8"/>
        <v>608411</v>
      </c>
      <c r="C433" s="271">
        <v>755</v>
      </c>
      <c r="D433" s="227">
        <f t="shared" si="7"/>
        <v>1910.8571428571429</v>
      </c>
    </row>
    <row r="434" spans="1:4" s="154" customFormat="1" x14ac:dyDescent="0.3">
      <c r="A434" s="221">
        <v>44291</v>
      </c>
      <c r="B434" s="219">
        <f t="shared" si="8"/>
        <v>610883</v>
      </c>
      <c r="C434" s="271">
        <v>2472</v>
      </c>
      <c r="D434" s="227">
        <f t="shared" si="7"/>
        <v>1892.5714285714287</v>
      </c>
    </row>
    <row r="435" spans="1:4" s="154" customFormat="1" x14ac:dyDescent="0.3">
      <c r="A435" s="221">
        <v>44292</v>
      </c>
      <c r="B435" s="219">
        <f t="shared" si="8"/>
        <v>613047</v>
      </c>
      <c r="C435" s="271">
        <v>2164</v>
      </c>
      <c r="D435" s="227">
        <f t="shared" si="7"/>
        <v>1872.5714285714287</v>
      </c>
    </row>
    <row r="436" spans="1:4" s="154" customFormat="1" x14ac:dyDescent="0.3">
      <c r="A436" s="221">
        <v>44293</v>
      </c>
      <c r="B436" s="219">
        <f t="shared" si="8"/>
        <v>615268</v>
      </c>
      <c r="C436" s="271">
        <v>2221</v>
      </c>
      <c r="D436" s="227">
        <f t="shared" si="7"/>
        <v>1856.1428571428571</v>
      </c>
    </row>
    <row r="437" spans="1:4" s="154" customFormat="1" x14ac:dyDescent="0.3">
      <c r="A437" s="221">
        <v>44294</v>
      </c>
      <c r="B437" s="219">
        <f t="shared" si="8"/>
        <v>617457</v>
      </c>
      <c r="C437" s="271">
        <v>2189</v>
      </c>
      <c r="D437" s="227">
        <f t="shared" si="7"/>
        <v>1848.5714285714287</v>
      </c>
    </row>
    <row r="438" spans="1:4" s="154" customFormat="1" x14ac:dyDescent="0.3">
      <c r="A438" s="221">
        <v>44295</v>
      </c>
      <c r="B438" s="219">
        <f t="shared" si="8"/>
        <v>619343</v>
      </c>
      <c r="C438" s="271">
        <v>1886</v>
      </c>
      <c r="D438" s="227">
        <f t="shared" si="7"/>
        <v>1850.4285714285713</v>
      </c>
    </row>
    <row r="439" spans="1:4" s="154" customFormat="1" x14ac:dyDescent="0.3">
      <c r="A439" s="221">
        <v>44296</v>
      </c>
      <c r="B439" s="219">
        <f t="shared" si="8"/>
        <v>620713</v>
      </c>
      <c r="C439" s="271">
        <v>1370</v>
      </c>
      <c r="D439" s="227">
        <f t="shared" si="7"/>
        <v>1865.2857142857142</v>
      </c>
    </row>
    <row r="440" spans="1:4" s="154" customFormat="1" x14ac:dyDescent="0.3">
      <c r="A440" s="221">
        <v>44297</v>
      </c>
      <c r="B440" s="219">
        <f t="shared" si="8"/>
        <v>621656</v>
      </c>
      <c r="C440" s="271">
        <v>943</v>
      </c>
      <c r="D440" s="227">
        <f t="shared" si="7"/>
        <v>1892.1428571428571</v>
      </c>
    </row>
    <row r="441" spans="1:4" s="154" customFormat="1" x14ac:dyDescent="0.3">
      <c r="A441" s="221">
        <v>44298</v>
      </c>
      <c r="B441" s="219">
        <f t="shared" si="8"/>
        <v>623859</v>
      </c>
      <c r="C441" s="271">
        <v>2203</v>
      </c>
      <c r="D441" s="227">
        <f t="shared" si="7"/>
        <v>1853.7142857142858</v>
      </c>
    </row>
    <row r="442" spans="1:4" s="154" customFormat="1" x14ac:dyDescent="0.3">
      <c r="A442" s="221">
        <v>44299</v>
      </c>
      <c r="B442" s="219">
        <f t="shared" si="8"/>
        <v>625749</v>
      </c>
      <c r="C442" s="271">
        <v>1890</v>
      </c>
      <c r="D442" s="227">
        <f t="shared" si="7"/>
        <v>1814.5714285714287</v>
      </c>
    </row>
    <row r="443" spans="1:4" s="154" customFormat="1" x14ac:dyDescent="0.3">
      <c r="A443" s="221">
        <v>44300</v>
      </c>
      <c r="B443" s="219">
        <f t="shared" si="8"/>
        <v>627615</v>
      </c>
      <c r="C443" s="271">
        <v>1866</v>
      </c>
      <c r="D443" s="227">
        <f t="shared" si="7"/>
        <v>1763.8571428571429</v>
      </c>
    </row>
    <row r="444" spans="1:4" s="154" customFormat="1" x14ac:dyDescent="0.3">
      <c r="A444" s="221">
        <v>44301</v>
      </c>
      <c r="B444" s="219">
        <f t="shared" si="8"/>
        <v>629285</v>
      </c>
      <c r="C444" s="271">
        <v>1670</v>
      </c>
      <c r="D444" s="227">
        <f t="shared" si="7"/>
        <v>1689.7142857142858</v>
      </c>
    </row>
    <row r="445" spans="1:4" s="154" customFormat="1" x14ac:dyDescent="0.3">
      <c r="A445" s="221">
        <v>44302</v>
      </c>
      <c r="B445" s="219">
        <f t="shared" si="8"/>
        <v>630674</v>
      </c>
      <c r="C445" s="271">
        <v>1389</v>
      </c>
      <c r="D445" s="227">
        <f t="shared" si="7"/>
        <v>1618.7142857142858</v>
      </c>
    </row>
    <row r="446" spans="1:4" s="154" customFormat="1" x14ac:dyDescent="0.3">
      <c r="A446" s="221">
        <v>44303</v>
      </c>
      <c r="B446" s="219">
        <f t="shared" si="8"/>
        <v>631744</v>
      </c>
      <c r="C446" s="271">
        <v>1070</v>
      </c>
      <c r="D446" s="227">
        <f t="shared" si="7"/>
        <v>1575.8571428571429</v>
      </c>
    </row>
    <row r="447" spans="1:4" s="154" customFormat="1" x14ac:dyDescent="0.3">
      <c r="A447" s="221">
        <v>44304</v>
      </c>
      <c r="B447" s="219">
        <f t="shared" si="8"/>
        <v>632534</v>
      </c>
      <c r="C447" s="271">
        <v>790</v>
      </c>
      <c r="D447" s="227">
        <f t="shared" si="7"/>
        <v>1554</v>
      </c>
    </row>
    <row r="448" spans="1:4" s="154" customFormat="1" x14ac:dyDescent="0.3">
      <c r="A448" s="221">
        <v>44305</v>
      </c>
      <c r="B448" s="219">
        <f t="shared" si="8"/>
        <v>634080</v>
      </c>
      <c r="C448" s="271">
        <v>1546</v>
      </c>
      <c r="D448" s="227">
        <f t="shared" si="7"/>
        <v>1460.1428571428571</v>
      </c>
    </row>
    <row r="449" spans="1:4" s="154" customFormat="1" x14ac:dyDescent="0.3">
      <c r="A449" s="221">
        <v>44306</v>
      </c>
      <c r="B449" s="219">
        <f t="shared" si="8"/>
        <v>635526</v>
      </c>
      <c r="C449" s="271">
        <v>1446</v>
      </c>
      <c r="D449" s="227">
        <f t="shared" si="7"/>
        <v>1396.7142857142858</v>
      </c>
    </row>
    <row r="450" spans="1:4" s="154" customFormat="1" x14ac:dyDescent="0.3">
      <c r="A450" s="221">
        <v>44307</v>
      </c>
      <c r="B450" s="219">
        <f t="shared" si="8"/>
        <v>636921</v>
      </c>
      <c r="C450" s="271">
        <v>1395</v>
      </c>
      <c r="D450" s="227">
        <f t="shared" si="7"/>
        <v>1329.4285714285713</v>
      </c>
    </row>
    <row r="451" spans="1:4" s="154" customFormat="1" x14ac:dyDescent="0.3">
      <c r="A451" s="221">
        <v>44308</v>
      </c>
      <c r="B451" s="219">
        <f t="shared" si="8"/>
        <v>638282</v>
      </c>
      <c r="C451" s="271">
        <v>1361</v>
      </c>
      <c r="D451" s="227">
        <f t="shared" si="7"/>
        <v>1285.2857142857142</v>
      </c>
    </row>
    <row r="452" spans="1:4" s="154" customFormat="1" x14ac:dyDescent="0.3">
      <c r="A452" s="221">
        <v>44309</v>
      </c>
      <c r="B452" s="219">
        <f t="shared" si="8"/>
        <v>639456</v>
      </c>
      <c r="C452" s="271">
        <v>1174</v>
      </c>
      <c r="D452" s="227">
        <f t="shared" si="7"/>
        <v>1254.5714285714287</v>
      </c>
    </row>
    <row r="453" spans="1:4" s="154" customFormat="1" x14ac:dyDescent="0.3">
      <c r="A453" s="221">
        <v>44310</v>
      </c>
      <c r="B453" s="219">
        <f t="shared" si="8"/>
        <v>640219</v>
      </c>
      <c r="C453" s="271">
        <v>763</v>
      </c>
      <c r="D453" s="227">
        <f t="shared" si="7"/>
        <v>1210.7142857142858</v>
      </c>
    </row>
    <row r="454" spans="1:4" s="154" customFormat="1" x14ac:dyDescent="0.3">
      <c r="A454" s="221">
        <v>44311</v>
      </c>
      <c r="B454" s="219">
        <f t="shared" si="8"/>
        <v>640859</v>
      </c>
      <c r="C454" s="271">
        <v>640</v>
      </c>
      <c r="D454" s="227">
        <f t="shared" si="7"/>
        <v>1189.2857142857142</v>
      </c>
    </row>
    <row r="455" spans="1:4" s="154" customFormat="1" x14ac:dyDescent="0.3">
      <c r="A455" s="221">
        <v>44312</v>
      </c>
      <c r="B455" s="219">
        <f t="shared" si="8"/>
        <v>642400</v>
      </c>
      <c r="C455" s="271">
        <v>1541</v>
      </c>
      <c r="D455" s="227">
        <f t="shared" si="7"/>
        <v>1188.5714285714287</v>
      </c>
    </row>
    <row r="456" spans="1:4" s="154" customFormat="1" x14ac:dyDescent="0.3">
      <c r="A456" s="221">
        <v>44313</v>
      </c>
      <c r="B456" s="219">
        <f t="shared" si="8"/>
        <v>643671</v>
      </c>
      <c r="C456" s="271">
        <v>1271</v>
      </c>
      <c r="D456" s="227">
        <f t="shared" si="7"/>
        <v>1163.5714285714287</v>
      </c>
    </row>
    <row r="457" spans="1:4" s="154" customFormat="1" x14ac:dyDescent="0.3">
      <c r="A457" s="221">
        <v>44314</v>
      </c>
      <c r="B457" s="219">
        <f t="shared" si="8"/>
        <v>644803</v>
      </c>
      <c r="C457" s="271">
        <v>1132</v>
      </c>
      <c r="D457" s="227">
        <f t="shared" si="7"/>
        <v>1126</v>
      </c>
    </row>
    <row r="458" spans="1:4" s="154" customFormat="1" x14ac:dyDescent="0.3">
      <c r="A458" s="221">
        <v>44315</v>
      </c>
      <c r="B458" s="219">
        <f t="shared" si="8"/>
        <v>645801</v>
      </c>
      <c r="C458" s="271">
        <v>998</v>
      </c>
      <c r="D458" s="227">
        <f t="shared" si="7"/>
        <v>1074.1428571428571</v>
      </c>
    </row>
    <row r="459" spans="1:4" s="154" customFormat="1" x14ac:dyDescent="0.3">
      <c r="A459" s="221">
        <v>44316</v>
      </c>
      <c r="B459" s="219">
        <f t="shared" si="8"/>
        <v>646742</v>
      </c>
      <c r="C459" s="271">
        <v>941</v>
      </c>
      <c r="D459" s="227">
        <f t="shared" si="7"/>
        <v>1040.8571428571429</v>
      </c>
    </row>
    <row r="460" spans="1:4" s="154" customFormat="1" x14ac:dyDescent="0.3">
      <c r="A460" s="221">
        <v>44317</v>
      </c>
      <c r="B460" s="219">
        <f t="shared" si="8"/>
        <v>647332</v>
      </c>
      <c r="C460" s="271">
        <v>590</v>
      </c>
      <c r="D460" s="227">
        <f t="shared" si="7"/>
        <v>1016.1428571428571</v>
      </c>
    </row>
    <row r="461" spans="1:4" s="154" customFormat="1" x14ac:dyDescent="0.3">
      <c r="A461" s="221">
        <v>44318</v>
      </c>
      <c r="B461" s="219">
        <f t="shared" si="8"/>
        <v>647806</v>
      </c>
      <c r="C461" s="271">
        <v>474</v>
      </c>
      <c r="D461" s="227">
        <f t="shared" si="7"/>
        <v>992.42857142857144</v>
      </c>
    </row>
    <row r="462" spans="1:4" s="154" customFormat="1" x14ac:dyDescent="0.3">
      <c r="A462" s="221">
        <v>44319</v>
      </c>
      <c r="B462" s="219">
        <f t="shared" si="8"/>
        <v>648810</v>
      </c>
      <c r="C462" s="271">
        <v>1004</v>
      </c>
      <c r="D462" s="227">
        <f t="shared" si="7"/>
        <v>915.71428571428567</v>
      </c>
    </row>
    <row r="463" spans="1:4" s="154" customFormat="1" x14ac:dyDescent="0.3">
      <c r="A463" s="221">
        <v>44320</v>
      </c>
      <c r="B463" s="219">
        <f t="shared" si="8"/>
        <v>649709</v>
      </c>
      <c r="C463" s="271">
        <v>899</v>
      </c>
      <c r="D463" s="227">
        <f t="shared" si="7"/>
        <v>862.57142857142856</v>
      </c>
    </row>
    <row r="464" spans="1:4" s="154" customFormat="1" x14ac:dyDescent="0.3">
      <c r="A464" s="221">
        <v>44321</v>
      </c>
      <c r="B464" s="219">
        <f t="shared" si="8"/>
        <v>650583</v>
      </c>
      <c r="C464" s="271">
        <v>874</v>
      </c>
      <c r="D464" s="227">
        <f t="shared" si="7"/>
        <v>825.71428571428567</v>
      </c>
    </row>
    <row r="465" spans="1:4" s="154" customFormat="1" x14ac:dyDescent="0.3">
      <c r="A465" s="221">
        <v>44322</v>
      </c>
      <c r="B465" s="219">
        <f t="shared" si="8"/>
        <v>651366</v>
      </c>
      <c r="C465" s="271">
        <v>783</v>
      </c>
      <c r="D465" s="227">
        <f t="shared" si="7"/>
        <v>795</v>
      </c>
    </row>
    <row r="466" spans="1:4" s="154" customFormat="1" x14ac:dyDescent="0.3">
      <c r="A466" s="221">
        <v>44323</v>
      </c>
      <c r="B466" s="219">
        <f t="shared" si="8"/>
        <v>652052</v>
      </c>
      <c r="C466" s="271">
        <v>686</v>
      </c>
      <c r="D466" s="227">
        <f t="shared" si="7"/>
        <v>758.57142857142856</v>
      </c>
    </row>
    <row r="467" spans="1:4" s="154" customFormat="1" x14ac:dyDescent="0.3">
      <c r="A467" s="221">
        <v>44324</v>
      </c>
      <c r="B467" s="219">
        <f t="shared" si="8"/>
        <v>652474</v>
      </c>
      <c r="C467" s="271">
        <v>422</v>
      </c>
      <c r="D467" s="227">
        <f t="shared" si="7"/>
        <v>734.57142857142856</v>
      </c>
    </row>
    <row r="468" spans="1:4" s="154" customFormat="1" x14ac:dyDescent="0.3">
      <c r="A468" s="221">
        <v>44325</v>
      </c>
      <c r="B468" s="219">
        <f t="shared" si="8"/>
        <v>652756</v>
      </c>
      <c r="C468" s="271">
        <v>282</v>
      </c>
      <c r="D468" s="227">
        <f t="shared" si="7"/>
        <v>707.14285714285711</v>
      </c>
    </row>
    <row r="469" spans="1:4" s="154" customFormat="1" x14ac:dyDescent="0.3">
      <c r="A469" s="221">
        <v>44326</v>
      </c>
      <c r="B469" s="219">
        <f t="shared" si="8"/>
        <v>653476</v>
      </c>
      <c r="C469" s="271">
        <v>720</v>
      </c>
      <c r="D469" s="227">
        <f t="shared" si="7"/>
        <v>666.57142857142856</v>
      </c>
    </row>
    <row r="470" spans="1:4" s="154" customFormat="1" x14ac:dyDescent="0.3">
      <c r="A470" s="221">
        <v>44327</v>
      </c>
      <c r="B470" s="219">
        <f t="shared" si="8"/>
        <v>654055</v>
      </c>
      <c r="C470" s="271">
        <v>579</v>
      </c>
      <c r="D470" s="227">
        <f t="shared" si="7"/>
        <v>620.85714285714289</v>
      </c>
    </row>
    <row r="471" spans="1:4" s="154" customFormat="1" x14ac:dyDescent="0.3">
      <c r="A471" s="221">
        <v>44328</v>
      </c>
      <c r="B471" s="219">
        <f t="shared" si="8"/>
        <v>654648</v>
      </c>
      <c r="C471" s="271">
        <v>593</v>
      </c>
      <c r="D471" s="227">
        <f t="shared" si="7"/>
        <v>580.71428571428567</v>
      </c>
    </row>
    <row r="472" spans="1:4" s="154" customFormat="1" x14ac:dyDescent="0.3">
      <c r="A472" s="221">
        <v>44329</v>
      </c>
      <c r="B472" s="219">
        <f t="shared" si="8"/>
        <v>655195</v>
      </c>
      <c r="C472" s="271">
        <v>547</v>
      </c>
      <c r="D472" s="227">
        <f t="shared" si="7"/>
        <v>547</v>
      </c>
    </row>
    <row r="473" spans="1:4" s="154" customFormat="1" x14ac:dyDescent="0.3">
      <c r="A473" s="221">
        <v>44330</v>
      </c>
      <c r="B473" s="219">
        <f t="shared" si="8"/>
        <v>655661</v>
      </c>
      <c r="C473" s="271">
        <v>466</v>
      </c>
      <c r="D473" s="227">
        <f t="shared" si="7"/>
        <v>515.57142857142856</v>
      </c>
    </row>
    <row r="474" spans="1:4" s="154" customFormat="1" x14ac:dyDescent="0.3">
      <c r="A474" s="221">
        <v>44331</v>
      </c>
      <c r="B474" s="219">
        <f t="shared" si="8"/>
        <v>655959</v>
      </c>
      <c r="C474" s="271">
        <v>298</v>
      </c>
      <c r="D474" s="227">
        <f t="shared" si="7"/>
        <v>497.85714285714283</v>
      </c>
    </row>
    <row r="475" spans="1:4" s="154" customFormat="1" x14ac:dyDescent="0.3">
      <c r="A475" s="221">
        <v>44332</v>
      </c>
      <c r="B475" s="219">
        <f t="shared" si="8"/>
        <v>656200</v>
      </c>
      <c r="C475" s="271">
        <v>241</v>
      </c>
      <c r="D475" s="227">
        <f t="shared" si="7"/>
        <v>492</v>
      </c>
    </row>
    <row r="476" spans="1:4" s="154" customFormat="1" x14ac:dyDescent="0.3">
      <c r="A476" s="221">
        <v>44333</v>
      </c>
      <c r="B476" s="219">
        <f t="shared" si="8"/>
        <v>656717</v>
      </c>
      <c r="C476" s="271">
        <v>517</v>
      </c>
      <c r="D476" s="227">
        <f t="shared" si="7"/>
        <v>463</v>
      </c>
    </row>
    <row r="477" spans="1:4" s="154" customFormat="1" x14ac:dyDescent="0.3">
      <c r="A477" s="221">
        <v>44334</v>
      </c>
      <c r="B477" s="219">
        <f t="shared" si="8"/>
        <v>657175</v>
      </c>
      <c r="C477" s="271">
        <v>458</v>
      </c>
      <c r="D477" s="227">
        <f t="shared" si="7"/>
        <v>445.71428571428572</v>
      </c>
    </row>
    <row r="478" spans="1:4" s="154" customFormat="1" x14ac:dyDescent="0.3">
      <c r="A478" s="221">
        <v>44335</v>
      </c>
      <c r="B478" s="219">
        <f t="shared" si="8"/>
        <v>657587</v>
      </c>
      <c r="C478" s="271">
        <v>412</v>
      </c>
      <c r="D478" s="227">
        <f t="shared" si="7"/>
        <v>419.85714285714283</v>
      </c>
    </row>
    <row r="479" spans="1:4" s="154" customFormat="1" x14ac:dyDescent="0.3">
      <c r="A479" s="221">
        <v>44336</v>
      </c>
      <c r="B479" s="219">
        <f t="shared" si="8"/>
        <v>657973</v>
      </c>
      <c r="C479" s="271">
        <v>386</v>
      </c>
      <c r="D479" s="227">
        <f t="shared" si="7"/>
        <v>396.85714285714283</v>
      </c>
    </row>
    <row r="480" spans="1:4" s="154" customFormat="1" x14ac:dyDescent="0.3">
      <c r="A480" s="221">
        <v>44337</v>
      </c>
      <c r="B480" s="219">
        <f t="shared" si="8"/>
        <v>658287</v>
      </c>
      <c r="C480" s="271">
        <v>314</v>
      </c>
      <c r="D480" s="227">
        <f t="shared" si="7"/>
        <v>375.14285714285717</v>
      </c>
    </row>
    <row r="481" spans="1:4" s="154" customFormat="1" x14ac:dyDescent="0.3">
      <c r="A481" s="221">
        <v>44338</v>
      </c>
      <c r="B481" s="219">
        <f t="shared" si="8"/>
        <v>658456</v>
      </c>
      <c r="C481" s="271">
        <v>169</v>
      </c>
      <c r="D481" s="227">
        <f t="shared" si="7"/>
        <v>356.71428571428572</v>
      </c>
    </row>
    <row r="482" spans="1:4" s="154" customFormat="1" x14ac:dyDescent="0.3">
      <c r="A482" s="221">
        <v>44339</v>
      </c>
      <c r="B482" s="219">
        <f t="shared" si="8"/>
        <v>658601</v>
      </c>
      <c r="C482" s="271">
        <v>145</v>
      </c>
      <c r="D482" s="227">
        <f t="shared" si="7"/>
        <v>343</v>
      </c>
    </row>
    <row r="483" spans="1:4" s="154" customFormat="1" x14ac:dyDescent="0.3">
      <c r="A483" s="221">
        <v>44340</v>
      </c>
      <c r="B483" s="219">
        <f t="shared" si="8"/>
        <v>658883</v>
      </c>
      <c r="C483" s="271">
        <v>282</v>
      </c>
      <c r="D483" s="227">
        <f t="shared" si="7"/>
        <v>309.42857142857144</v>
      </c>
    </row>
    <row r="484" spans="1:4" s="154" customFormat="1" x14ac:dyDescent="0.3">
      <c r="A484" s="221">
        <v>44341</v>
      </c>
      <c r="B484" s="219">
        <f t="shared" si="8"/>
        <v>659138</v>
      </c>
      <c r="C484" s="271">
        <v>255</v>
      </c>
      <c r="D484" s="227">
        <f t="shared" si="7"/>
        <v>280.42857142857144</v>
      </c>
    </row>
    <row r="485" spans="1:4" s="154" customFormat="1" x14ac:dyDescent="0.3">
      <c r="A485" s="221">
        <v>44342</v>
      </c>
      <c r="B485" s="219">
        <f t="shared" ref="B485:B548" si="9">(B484+C485)</f>
        <v>659375</v>
      </c>
      <c r="C485" s="271">
        <v>237</v>
      </c>
      <c r="D485" s="227">
        <f t="shared" si="7"/>
        <v>255.42857142857142</v>
      </c>
    </row>
    <row r="486" spans="1:4" x14ac:dyDescent="0.3">
      <c r="A486" s="221">
        <v>44343</v>
      </c>
      <c r="B486" s="219">
        <f t="shared" si="9"/>
        <v>659592</v>
      </c>
      <c r="C486" s="271">
        <v>217</v>
      </c>
      <c r="D486" s="227">
        <f t="shared" si="7"/>
        <v>231.28571428571428</v>
      </c>
    </row>
    <row r="487" spans="1:4" x14ac:dyDescent="0.3">
      <c r="A487" s="221">
        <v>44344</v>
      </c>
      <c r="B487" s="219">
        <f t="shared" si="9"/>
        <v>659746</v>
      </c>
      <c r="C487" s="271">
        <v>154</v>
      </c>
      <c r="D487" s="227">
        <f t="shared" si="7"/>
        <v>208.42857142857142</v>
      </c>
    </row>
    <row r="488" spans="1:4" x14ac:dyDescent="0.3">
      <c r="A488" s="221">
        <v>44345</v>
      </c>
      <c r="B488" s="219">
        <f t="shared" si="9"/>
        <v>659839</v>
      </c>
      <c r="C488" s="271">
        <v>93</v>
      </c>
      <c r="D488" s="227">
        <f t="shared" si="7"/>
        <v>197.57142857142858</v>
      </c>
    </row>
    <row r="489" spans="1:4" x14ac:dyDescent="0.3">
      <c r="A489" s="221">
        <v>44346</v>
      </c>
      <c r="B489" s="219">
        <f t="shared" si="9"/>
        <v>659921</v>
      </c>
      <c r="C489" s="271">
        <v>82</v>
      </c>
      <c r="D489" s="227">
        <f t="shared" si="7"/>
        <v>188.57142857142858</v>
      </c>
    </row>
    <row r="490" spans="1:4" x14ac:dyDescent="0.3">
      <c r="A490" s="221">
        <v>44347</v>
      </c>
      <c r="B490" s="219">
        <f t="shared" si="9"/>
        <v>660003</v>
      </c>
      <c r="C490" s="271">
        <v>82</v>
      </c>
      <c r="D490" s="227">
        <f t="shared" si="7"/>
        <v>160</v>
      </c>
    </row>
    <row r="491" spans="1:4" x14ac:dyDescent="0.3">
      <c r="A491" s="221">
        <v>44348</v>
      </c>
      <c r="B491" s="219">
        <f t="shared" si="9"/>
        <v>660189</v>
      </c>
      <c r="C491" s="271">
        <v>186</v>
      </c>
      <c r="D491" s="227">
        <f t="shared" si="7"/>
        <v>150.14285714285714</v>
      </c>
    </row>
    <row r="492" spans="1:4" x14ac:dyDescent="0.3">
      <c r="A492" s="221">
        <v>44349</v>
      </c>
      <c r="B492" s="219">
        <f t="shared" si="9"/>
        <v>660367</v>
      </c>
      <c r="C492" s="271">
        <v>178</v>
      </c>
      <c r="D492" s="227">
        <f t="shared" si="7"/>
        <v>141.71428571428572</v>
      </c>
    </row>
    <row r="493" spans="1:4" x14ac:dyDescent="0.3">
      <c r="A493" s="221">
        <v>44350</v>
      </c>
      <c r="B493" s="219">
        <f t="shared" si="9"/>
        <v>660562</v>
      </c>
      <c r="C493" s="271">
        <v>195</v>
      </c>
      <c r="D493" s="227">
        <f t="shared" si="7"/>
        <v>138.57142857142858</v>
      </c>
    </row>
    <row r="494" spans="1:4" x14ac:dyDescent="0.3">
      <c r="A494" s="221">
        <v>44351</v>
      </c>
      <c r="B494" s="219">
        <f t="shared" si="9"/>
        <v>660718</v>
      </c>
      <c r="C494" s="271">
        <v>156</v>
      </c>
      <c r="D494" s="227">
        <f t="shared" si="7"/>
        <v>138.85714285714286</v>
      </c>
    </row>
    <row r="495" spans="1:4" x14ac:dyDescent="0.3">
      <c r="A495" s="221">
        <v>44352</v>
      </c>
      <c r="B495" s="219">
        <f t="shared" si="9"/>
        <v>660778</v>
      </c>
      <c r="C495" s="271">
        <v>60</v>
      </c>
      <c r="D495" s="227">
        <f t="shared" si="7"/>
        <v>134.14285714285714</v>
      </c>
    </row>
    <row r="496" spans="1:4" x14ac:dyDescent="0.3">
      <c r="A496" s="221">
        <v>44353</v>
      </c>
      <c r="B496" s="219">
        <f t="shared" si="9"/>
        <v>660839</v>
      </c>
      <c r="C496" s="271">
        <v>61</v>
      </c>
      <c r="D496" s="227">
        <f t="shared" si="7"/>
        <v>131.14285714285714</v>
      </c>
    </row>
    <row r="497" spans="1:4" x14ac:dyDescent="0.3">
      <c r="A497" s="221">
        <v>44354</v>
      </c>
      <c r="B497" s="219">
        <f t="shared" si="9"/>
        <v>660978</v>
      </c>
      <c r="C497" s="271">
        <v>139</v>
      </c>
      <c r="D497" s="227">
        <f t="shared" si="7"/>
        <v>139.28571428571428</v>
      </c>
    </row>
    <row r="498" spans="1:4" x14ac:dyDescent="0.3">
      <c r="A498" s="221">
        <v>44355</v>
      </c>
      <c r="B498" s="219">
        <f t="shared" si="9"/>
        <v>661096</v>
      </c>
      <c r="C498" s="271">
        <v>118</v>
      </c>
      <c r="D498" s="227">
        <f t="shared" si="7"/>
        <v>129.57142857142858</v>
      </c>
    </row>
    <row r="499" spans="1:4" x14ac:dyDescent="0.3">
      <c r="A499" s="221">
        <v>44356</v>
      </c>
      <c r="B499" s="219">
        <f t="shared" si="9"/>
        <v>661190</v>
      </c>
      <c r="C499" s="271">
        <v>94</v>
      </c>
      <c r="D499" s="227">
        <f t="shared" si="7"/>
        <v>117.57142857142857</v>
      </c>
    </row>
    <row r="500" spans="1:4" x14ac:dyDescent="0.3">
      <c r="A500" s="221">
        <v>44357</v>
      </c>
      <c r="B500" s="219">
        <f t="shared" si="9"/>
        <v>661311</v>
      </c>
      <c r="C500" s="271">
        <v>121</v>
      </c>
      <c r="D500" s="227">
        <f t="shared" si="7"/>
        <v>107</v>
      </c>
    </row>
    <row r="501" spans="1:4" x14ac:dyDescent="0.3">
      <c r="A501" s="221">
        <v>44358</v>
      </c>
      <c r="B501" s="219">
        <f t="shared" si="9"/>
        <v>661405</v>
      </c>
      <c r="C501" s="271">
        <v>94</v>
      </c>
      <c r="D501" s="227">
        <f t="shared" si="7"/>
        <v>98.142857142857139</v>
      </c>
    </row>
    <row r="502" spans="1:4" x14ac:dyDescent="0.3">
      <c r="A502" s="221">
        <v>44359</v>
      </c>
      <c r="B502" s="219">
        <f t="shared" si="9"/>
        <v>661462</v>
      </c>
      <c r="C502" s="271">
        <v>57</v>
      </c>
      <c r="D502" s="227">
        <f t="shared" si="7"/>
        <v>97.714285714285708</v>
      </c>
    </row>
    <row r="503" spans="1:4" x14ac:dyDescent="0.3">
      <c r="A503" s="221">
        <v>44360</v>
      </c>
      <c r="B503" s="219">
        <f t="shared" si="9"/>
        <v>661503</v>
      </c>
      <c r="C503" s="271">
        <v>41</v>
      </c>
      <c r="D503" s="227">
        <f t="shared" si="7"/>
        <v>94.857142857142861</v>
      </c>
    </row>
    <row r="504" spans="1:4" x14ac:dyDescent="0.3">
      <c r="A504" s="221">
        <v>44361</v>
      </c>
      <c r="B504" s="219">
        <f t="shared" si="9"/>
        <v>661602</v>
      </c>
      <c r="C504" s="271">
        <v>99</v>
      </c>
      <c r="D504" s="227">
        <f t="shared" si="7"/>
        <v>89.142857142857139</v>
      </c>
    </row>
    <row r="505" spans="1:4" x14ac:dyDescent="0.3">
      <c r="A505" s="221">
        <v>44362</v>
      </c>
      <c r="B505" s="219">
        <f t="shared" si="9"/>
        <v>661690</v>
      </c>
      <c r="C505" s="271">
        <v>88</v>
      </c>
      <c r="D505" s="227">
        <f t="shared" si="7"/>
        <v>84.857142857142861</v>
      </c>
    </row>
    <row r="506" spans="1:4" s="154" customFormat="1" x14ac:dyDescent="0.3">
      <c r="A506" s="221">
        <v>44363</v>
      </c>
      <c r="B506" s="219">
        <f t="shared" si="9"/>
        <v>661772</v>
      </c>
      <c r="C506" s="271">
        <v>82</v>
      </c>
      <c r="D506" s="227">
        <f t="shared" ref="D506:D569" si="10">AVERAGE(C500:C506)</f>
        <v>83.142857142857139</v>
      </c>
    </row>
    <row r="507" spans="1:4" x14ac:dyDescent="0.3">
      <c r="A507" s="221">
        <v>44364</v>
      </c>
      <c r="B507" s="219">
        <f t="shared" si="9"/>
        <v>661848</v>
      </c>
      <c r="C507" s="271">
        <v>76</v>
      </c>
      <c r="D507" s="227">
        <f t="shared" si="10"/>
        <v>76.714285714285708</v>
      </c>
    </row>
    <row r="508" spans="1:4" x14ac:dyDescent="0.3">
      <c r="A508" s="221">
        <v>44365</v>
      </c>
      <c r="B508" s="219">
        <f t="shared" si="9"/>
        <v>661920</v>
      </c>
      <c r="C508" s="271">
        <v>72</v>
      </c>
      <c r="D508" s="227">
        <f t="shared" si="10"/>
        <v>73.571428571428569</v>
      </c>
    </row>
    <row r="509" spans="1:4" x14ac:dyDescent="0.3">
      <c r="A509" s="221">
        <v>44366</v>
      </c>
      <c r="B509" s="219">
        <f t="shared" si="9"/>
        <v>661968</v>
      </c>
      <c r="C509" s="271">
        <v>48</v>
      </c>
      <c r="D509" s="227">
        <f t="shared" si="10"/>
        <v>72.285714285714292</v>
      </c>
    </row>
    <row r="510" spans="1:4" x14ac:dyDescent="0.3">
      <c r="A510" s="221">
        <v>44367</v>
      </c>
      <c r="B510" s="219">
        <f t="shared" si="9"/>
        <v>661999</v>
      </c>
      <c r="C510" s="271">
        <v>31</v>
      </c>
      <c r="D510" s="227">
        <f t="shared" si="10"/>
        <v>70.857142857142861</v>
      </c>
    </row>
    <row r="511" spans="1:4" x14ac:dyDescent="0.3">
      <c r="A511" s="221">
        <v>44368</v>
      </c>
      <c r="B511" s="219">
        <f t="shared" si="9"/>
        <v>662068</v>
      </c>
      <c r="C511" s="271">
        <v>69</v>
      </c>
      <c r="D511" s="227">
        <f t="shared" si="10"/>
        <v>66.571428571428569</v>
      </c>
    </row>
    <row r="512" spans="1:4" x14ac:dyDescent="0.3">
      <c r="A512" s="221">
        <v>44369</v>
      </c>
      <c r="B512" s="219">
        <f t="shared" si="9"/>
        <v>662154</v>
      </c>
      <c r="C512" s="271">
        <v>86</v>
      </c>
      <c r="D512" s="227">
        <f t="shared" si="10"/>
        <v>66.285714285714292</v>
      </c>
    </row>
    <row r="513" spans="1:4" x14ac:dyDescent="0.3">
      <c r="A513" s="221">
        <v>44370</v>
      </c>
      <c r="B513" s="219">
        <f t="shared" si="9"/>
        <v>662224</v>
      </c>
      <c r="C513" s="271">
        <v>70</v>
      </c>
      <c r="D513" s="227">
        <f t="shared" si="10"/>
        <v>64.571428571428569</v>
      </c>
    </row>
    <row r="514" spans="1:4" x14ac:dyDescent="0.3">
      <c r="A514" s="221">
        <v>44371</v>
      </c>
      <c r="B514" s="219">
        <f t="shared" si="9"/>
        <v>662308</v>
      </c>
      <c r="C514" s="271">
        <v>84</v>
      </c>
      <c r="D514" s="227">
        <f t="shared" si="10"/>
        <v>65.714285714285708</v>
      </c>
    </row>
    <row r="515" spans="1:4" x14ac:dyDescent="0.3">
      <c r="A515" s="221">
        <v>44372</v>
      </c>
      <c r="B515" s="219">
        <f t="shared" si="9"/>
        <v>662369</v>
      </c>
      <c r="C515" s="271">
        <v>61</v>
      </c>
      <c r="D515" s="227">
        <f t="shared" si="10"/>
        <v>64.142857142857139</v>
      </c>
    </row>
    <row r="516" spans="1:4" x14ac:dyDescent="0.3">
      <c r="A516" s="221">
        <v>44373</v>
      </c>
      <c r="B516" s="219">
        <f t="shared" si="9"/>
        <v>662429</v>
      </c>
      <c r="C516" s="271">
        <v>60</v>
      </c>
      <c r="D516" s="227">
        <f t="shared" si="10"/>
        <v>65.857142857142861</v>
      </c>
    </row>
    <row r="517" spans="1:4" x14ac:dyDescent="0.3">
      <c r="A517" s="221">
        <v>44374</v>
      </c>
      <c r="B517" s="219">
        <f t="shared" si="9"/>
        <v>662489</v>
      </c>
      <c r="C517" s="271">
        <v>60</v>
      </c>
      <c r="D517" s="227">
        <f t="shared" si="10"/>
        <v>70</v>
      </c>
    </row>
    <row r="518" spans="1:4" x14ac:dyDescent="0.3">
      <c r="A518" s="221">
        <v>44375</v>
      </c>
      <c r="B518" s="219">
        <f t="shared" si="9"/>
        <v>662586</v>
      </c>
      <c r="C518" s="271">
        <v>97</v>
      </c>
      <c r="D518" s="227">
        <f t="shared" si="10"/>
        <v>74</v>
      </c>
    </row>
    <row r="519" spans="1:4" x14ac:dyDescent="0.3">
      <c r="A519" s="221">
        <v>44376</v>
      </c>
      <c r="B519" s="219">
        <f t="shared" si="9"/>
        <v>662667</v>
      </c>
      <c r="C519" s="271">
        <v>81</v>
      </c>
      <c r="D519" s="227">
        <f t="shared" si="10"/>
        <v>73.285714285714292</v>
      </c>
    </row>
    <row r="520" spans="1:4" x14ac:dyDescent="0.3">
      <c r="A520" s="221">
        <v>44377</v>
      </c>
      <c r="B520" s="219">
        <f t="shared" si="9"/>
        <v>662752</v>
      </c>
      <c r="C520" s="271">
        <v>85</v>
      </c>
      <c r="D520" s="227">
        <f t="shared" si="10"/>
        <v>75.428571428571431</v>
      </c>
    </row>
    <row r="521" spans="1:4" x14ac:dyDescent="0.3">
      <c r="A521" s="221">
        <v>44378</v>
      </c>
      <c r="B521" s="219">
        <f t="shared" si="9"/>
        <v>662855</v>
      </c>
      <c r="C521" s="271">
        <v>103</v>
      </c>
      <c r="D521" s="227">
        <f t="shared" si="10"/>
        <v>78.142857142857139</v>
      </c>
    </row>
    <row r="522" spans="1:4" x14ac:dyDescent="0.3">
      <c r="A522" s="221">
        <v>44379</v>
      </c>
      <c r="B522" s="219">
        <f t="shared" si="9"/>
        <v>662941</v>
      </c>
      <c r="C522" s="271">
        <v>86</v>
      </c>
      <c r="D522" s="227">
        <f t="shared" si="10"/>
        <v>81.714285714285708</v>
      </c>
    </row>
    <row r="523" spans="1:4" x14ac:dyDescent="0.3">
      <c r="A523" s="221">
        <v>44380</v>
      </c>
      <c r="B523" s="219">
        <f t="shared" si="9"/>
        <v>662983</v>
      </c>
      <c r="C523" s="271">
        <v>42</v>
      </c>
      <c r="D523" s="227">
        <f t="shared" si="10"/>
        <v>79.142857142857139</v>
      </c>
    </row>
    <row r="524" spans="1:4" x14ac:dyDescent="0.3">
      <c r="A524" s="221">
        <v>44381</v>
      </c>
      <c r="B524" s="219">
        <f t="shared" si="9"/>
        <v>663016</v>
      </c>
      <c r="C524" s="271">
        <v>33</v>
      </c>
      <c r="D524" s="227">
        <f t="shared" si="10"/>
        <v>75.285714285714292</v>
      </c>
    </row>
    <row r="525" spans="1:4" x14ac:dyDescent="0.3">
      <c r="A525" s="221">
        <v>44382</v>
      </c>
      <c r="B525" s="219">
        <f t="shared" si="9"/>
        <v>663100</v>
      </c>
      <c r="C525" s="271">
        <v>84</v>
      </c>
      <c r="D525" s="227">
        <f t="shared" si="10"/>
        <v>73.428571428571431</v>
      </c>
    </row>
    <row r="526" spans="1:4" x14ac:dyDescent="0.3">
      <c r="A526" s="221">
        <v>44383</v>
      </c>
      <c r="B526" s="219">
        <f t="shared" si="9"/>
        <v>663232</v>
      </c>
      <c r="C526" s="271">
        <v>132</v>
      </c>
      <c r="D526" s="227">
        <f t="shared" si="10"/>
        <v>80.714285714285708</v>
      </c>
    </row>
    <row r="527" spans="1:4" x14ac:dyDescent="0.3">
      <c r="A527" s="221">
        <v>44384</v>
      </c>
      <c r="B527" s="219">
        <f t="shared" si="9"/>
        <v>663388</v>
      </c>
      <c r="C527" s="271">
        <v>156</v>
      </c>
      <c r="D527" s="227">
        <f t="shared" si="10"/>
        <v>90.857142857142861</v>
      </c>
    </row>
    <row r="528" spans="1:4" x14ac:dyDescent="0.3">
      <c r="A528" s="221">
        <v>44385</v>
      </c>
      <c r="B528" s="219">
        <f t="shared" si="9"/>
        <v>663546</v>
      </c>
      <c r="C528" s="271">
        <v>158</v>
      </c>
      <c r="D528" s="227">
        <f t="shared" si="10"/>
        <v>98.714285714285708</v>
      </c>
    </row>
    <row r="529" spans="1:4" x14ac:dyDescent="0.3">
      <c r="A529" s="221">
        <v>44386</v>
      </c>
      <c r="B529" s="219">
        <f t="shared" si="9"/>
        <v>663692</v>
      </c>
      <c r="C529" s="271">
        <v>146</v>
      </c>
      <c r="D529" s="227">
        <f t="shared" si="10"/>
        <v>107.28571428571429</v>
      </c>
    </row>
    <row r="530" spans="1:4" x14ac:dyDescent="0.3">
      <c r="A530" s="221">
        <v>44387</v>
      </c>
      <c r="B530" s="219">
        <f t="shared" si="9"/>
        <v>663811</v>
      </c>
      <c r="C530" s="271">
        <v>119</v>
      </c>
      <c r="D530" s="227">
        <f t="shared" si="10"/>
        <v>118.28571428571429</v>
      </c>
    </row>
    <row r="531" spans="1:4" x14ac:dyDescent="0.3">
      <c r="A531" s="221">
        <v>44388</v>
      </c>
      <c r="B531" s="219">
        <f t="shared" si="9"/>
        <v>663943</v>
      </c>
      <c r="C531" s="271">
        <v>132</v>
      </c>
      <c r="D531" s="227">
        <f t="shared" si="10"/>
        <v>132.42857142857142</v>
      </c>
    </row>
    <row r="532" spans="1:4" x14ac:dyDescent="0.3">
      <c r="A532" s="221">
        <v>44389</v>
      </c>
      <c r="B532" s="219">
        <f t="shared" si="9"/>
        <v>664206</v>
      </c>
      <c r="C532" s="271">
        <v>263</v>
      </c>
      <c r="D532" s="227">
        <f t="shared" si="10"/>
        <v>158</v>
      </c>
    </row>
    <row r="533" spans="1:4" x14ac:dyDescent="0.3">
      <c r="A533" s="221">
        <v>44390</v>
      </c>
      <c r="B533" s="219">
        <f t="shared" si="9"/>
        <v>664475</v>
      </c>
      <c r="C533" s="271">
        <v>269</v>
      </c>
      <c r="D533" s="227">
        <f t="shared" si="10"/>
        <v>177.57142857142858</v>
      </c>
    </row>
    <row r="534" spans="1:4" x14ac:dyDescent="0.3">
      <c r="A534" s="221">
        <v>44391</v>
      </c>
      <c r="B534" s="219">
        <f t="shared" si="9"/>
        <v>664786</v>
      </c>
      <c r="C534" s="271">
        <v>311</v>
      </c>
      <c r="D534" s="227">
        <f t="shared" si="10"/>
        <v>199.71428571428572</v>
      </c>
    </row>
    <row r="535" spans="1:4" x14ac:dyDescent="0.3">
      <c r="A535" s="221">
        <v>44392</v>
      </c>
      <c r="B535" s="219">
        <f t="shared" si="9"/>
        <v>665110</v>
      </c>
      <c r="C535" s="271">
        <v>324</v>
      </c>
      <c r="D535" s="227">
        <f t="shared" si="10"/>
        <v>223.42857142857142</v>
      </c>
    </row>
    <row r="536" spans="1:4" x14ac:dyDescent="0.3">
      <c r="A536" s="221">
        <v>44393</v>
      </c>
      <c r="B536" s="219">
        <f t="shared" si="9"/>
        <v>665426</v>
      </c>
      <c r="C536" s="271">
        <v>316</v>
      </c>
      <c r="D536" s="227">
        <f t="shared" si="10"/>
        <v>247.71428571428572</v>
      </c>
    </row>
    <row r="537" spans="1:4" x14ac:dyDescent="0.3">
      <c r="A537" s="221">
        <v>44394</v>
      </c>
      <c r="B537" s="219">
        <f t="shared" si="9"/>
        <v>665659</v>
      </c>
      <c r="C537" s="271">
        <v>233</v>
      </c>
      <c r="D537" s="227">
        <f t="shared" si="10"/>
        <v>264</v>
      </c>
    </row>
    <row r="538" spans="1:4" x14ac:dyDescent="0.3">
      <c r="A538" s="221">
        <v>44395</v>
      </c>
      <c r="B538" s="219">
        <f t="shared" si="9"/>
        <v>665904</v>
      </c>
      <c r="C538" s="271">
        <v>245</v>
      </c>
      <c r="D538" s="227">
        <f t="shared" si="10"/>
        <v>280.14285714285717</v>
      </c>
    </row>
    <row r="539" spans="1:4" x14ac:dyDescent="0.3">
      <c r="A539" s="221">
        <v>44396</v>
      </c>
      <c r="B539" s="219">
        <f t="shared" si="9"/>
        <v>666422</v>
      </c>
      <c r="C539" s="271">
        <v>518</v>
      </c>
      <c r="D539" s="227">
        <f t="shared" si="10"/>
        <v>316.57142857142856</v>
      </c>
    </row>
    <row r="540" spans="1:4" x14ac:dyDescent="0.3">
      <c r="A540" s="221">
        <v>44397</v>
      </c>
      <c r="B540" s="219">
        <f t="shared" si="9"/>
        <v>666936</v>
      </c>
      <c r="C540" s="271">
        <v>514</v>
      </c>
      <c r="D540" s="227">
        <f t="shared" si="10"/>
        <v>351.57142857142856</v>
      </c>
    </row>
    <row r="541" spans="1:4" x14ac:dyDescent="0.3">
      <c r="A541" s="221">
        <v>44398</v>
      </c>
      <c r="B541" s="219">
        <f t="shared" si="9"/>
        <v>667527</v>
      </c>
      <c r="C541" s="271">
        <v>591</v>
      </c>
      <c r="D541" s="227">
        <f t="shared" si="10"/>
        <v>391.57142857142856</v>
      </c>
    </row>
    <row r="542" spans="1:4" x14ac:dyDescent="0.3">
      <c r="A542" s="221">
        <v>44399</v>
      </c>
      <c r="B542" s="219">
        <f t="shared" si="9"/>
        <v>668118</v>
      </c>
      <c r="C542" s="271">
        <v>591</v>
      </c>
      <c r="D542" s="227">
        <f t="shared" si="10"/>
        <v>429.71428571428572</v>
      </c>
    </row>
    <row r="543" spans="1:4" x14ac:dyDescent="0.3">
      <c r="A543" s="221">
        <v>44400</v>
      </c>
      <c r="B543" s="219">
        <f t="shared" si="9"/>
        <v>668626</v>
      </c>
      <c r="C543" s="271">
        <v>508</v>
      </c>
      <c r="D543" s="227">
        <f t="shared" si="10"/>
        <v>457.14285714285717</v>
      </c>
    </row>
    <row r="544" spans="1:4" x14ac:dyDescent="0.3">
      <c r="A544" s="221">
        <v>44401</v>
      </c>
      <c r="B544" s="219">
        <f t="shared" si="9"/>
        <v>669011</v>
      </c>
      <c r="C544" s="271">
        <v>385</v>
      </c>
      <c r="D544" s="227">
        <f t="shared" si="10"/>
        <v>478.85714285714283</v>
      </c>
    </row>
    <row r="545" spans="1:4" x14ac:dyDescent="0.3">
      <c r="A545" s="221">
        <v>44402</v>
      </c>
      <c r="B545" s="219">
        <f t="shared" si="9"/>
        <v>669418</v>
      </c>
      <c r="C545" s="271">
        <v>407</v>
      </c>
      <c r="D545" s="227">
        <f t="shared" si="10"/>
        <v>502</v>
      </c>
    </row>
    <row r="546" spans="1:4" x14ac:dyDescent="0.3">
      <c r="A546" s="221">
        <v>44403</v>
      </c>
      <c r="B546" s="219">
        <f t="shared" si="9"/>
        <v>670136</v>
      </c>
      <c r="C546" s="271">
        <v>718</v>
      </c>
      <c r="D546" s="227">
        <f t="shared" si="10"/>
        <v>530.57142857142856</v>
      </c>
    </row>
    <row r="547" spans="1:4" x14ac:dyDescent="0.3">
      <c r="A547" s="221">
        <v>44404</v>
      </c>
      <c r="B547" s="219">
        <f t="shared" si="9"/>
        <v>670900</v>
      </c>
      <c r="C547" s="271">
        <v>764</v>
      </c>
      <c r="D547" s="227">
        <f t="shared" si="10"/>
        <v>566.28571428571433</v>
      </c>
    </row>
    <row r="548" spans="1:4" x14ac:dyDescent="0.3">
      <c r="A548" s="221">
        <v>44405</v>
      </c>
      <c r="B548" s="219">
        <f t="shared" si="9"/>
        <v>671730</v>
      </c>
      <c r="C548" s="271">
        <v>830</v>
      </c>
      <c r="D548" s="227">
        <f t="shared" si="10"/>
        <v>600.42857142857144</v>
      </c>
    </row>
    <row r="549" spans="1:4" x14ac:dyDescent="0.3">
      <c r="A549" s="221">
        <v>44406</v>
      </c>
      <c r="B549" s="219">
        <f t="shared" ref="B549:B612" si="11">(B548+C549)</f>
        <v>672638</v>
      </c>
      <c r="C549" s="271">
        <v>908</v>
      </c>
      <c r="D549" s="227">
        <f t="shared" si="10"/>
        <v>645.71428571428567</v>
      </c>
    </row>
    <row r="550" spans="1:4" x14ac:dyDescent="0.3">
      <c r="A550" s="221">
        <v>44407</v>
      </c>
      <c r="B550" s="219">
        <f t="shared" si="11"/>
        <v>673431</v>
      </c>
      <c r="C550" s="271">
        <v>793</v>
      </c>
      <c r="D550" s="227">
        <f t="shared" si="10"/>
        <v>686.42857142857144</v>
      </c>
    </row>
    <row r="551" spans="1:4" x14ac:dyDescent="0.3">
      <c r="A551" s="221">
        <v>44408</v>
      </c>
      <c r="B551" s="219">
        <f t="shared" si="11"/>
        <v>674063</v>
      </c>
      <c r="C551" s="271">
        <v>632</v>
      </c>
      <c r="D551" s="227">
        <f t="shared" si="10"/>
        <v>721.71428571428567</v>
      </c>
    </row>
    <row r="552" spans="1:4" x14ac:dyDescent="0.3">
      <c r="A552" s="221">
        <v>44409</v>
      </c>
      <c r="B552" s="219">
        <f t="shared" si="11"/>
        <v>674635</v>
      </c>
      <c r="C552" s="271">
        <v>572</v>
      </c>
      <c r="D552" s="227">
        <f t="shared" si="10"/>
        <v>745.28571428571433</v>
      </c>
    </row>
    <row r="553" spans="1:4" x14ac:dyDescent="0.3">
      <c r="A553" s="221">
        <v>44410</v>
      </c>
      <c r="B553" s="219">
        <f t="shared" si="11"/>
        <v>675869</v>
      </c>
      <c r="C553" s="271">
        <v>1234</v>
      </c>
      <c r="D553" s="227">
        <f t="shared" si="10"/>
        <v>819</v>
      </c>
    </row>
    <row r="554" spans="1:4" x14ac:dyDescent="0.3">
      <c r="A554" s="221">
        <v>44411</v>
      </c>
      <c r="B554" s="219">
        <f t="shared" si="11"/>
        <v>677015</v>
      </c>
      <c r="C554" s="271">
        <v>1146</v>
      </c>
      <c r="D554" s="227">
        <f t="shared" si="10"/>
        <v>873.57142857142856</v>
      </c>
    </row>
    <row r="555" spans="1:4" x14ac:dyDescent="0.3">
      <c r="A555" s="221">
        <v>44412</v>
      </c>
      <c r="B555" s="219">
        <f t="shared" si="11"/>
        <v>678155</v>
      </c>
      <c r="C555" s="271">
        <v>1140</v>
      </c>
      <c r="D555" s="227">
        <f t="shared" si="10"/>
        <v>917.85714285714289</v>
      </c>
    </row>
    <row r="556" spans="1:4" x14ac:dyDescent="0.3">
      <c r="A556" s="221">
        <v>44413</v>
      </c>
      <c r="B556" s="219">
        <f t="shared" si="11"/>
        <v>679251</v>
      </c>
      <c r="C556" s="271">
        <v>1096</v>
      </c>
      <c r="D556" s="227">
        <f t="shared" si="10"/>
        <v>944.71428571428567</v>
      </c>
    </row>
    <row r="557" spans="1:4" x14ac:dyDescent="0.3">
      <c r="A557" s="221">
        <v>44414</v>
      </c>
      <c r="B557" s="219">
        <f t="shared" si="11"/>
        <v>680389</v>
      </c>
      <c r="C557" s="271">
        <v>1138</v>
      </c>
      <c r="D557" s="227">
        <f t="shared" si="10"/>
        <v>994</v>
      </c>
    </row>
    <row r="558" spans="1:4" x14ac:dyDescent="0.3">
      <c r="A558" s="221">
        <v>44415</v>
      </c>
      <c r="B558" s="219">
        <f t="shared" si="11"/>
        <v>681066</v>
      </c>
      <c r="C558" s="271">
        <v>677</v>
      </c>
      <c r="D558" s="227">
        <f t="shared" si="10"/>
        <v>1000.4285714285714</v>
      </c>
    </row>
    <row r="559" spans="1:4" x14ac:dyDescent="0.3">
      <c r="A559" s="221">
        <v>44416</v>
      </c>
      <c r="B559" s="219">
        <f t="shared" si="11"/>
        <v>681718</v>
      </c>
      <c r="C559" s="271">
        <v>652</v>
      </c>
      <c r="D559" s="227">
        <f t="shared" si="10"/>
        <v>1011.8571428571429</v>
      </c>
    </row>
    <row r="560" spans="1:4" x14ac:dyDescent="0.3">
      <c r="A560" s="221">
        <v>44417</v>
      </c>
      <c r="B560" s="219">
        <f t="shared" si="11"/>
        <v>683140</v>
      </c>
      <c r="C560" s="271">
        <v>1422</v>
      </c>
      <c r="D560" s="227">
        <f t="shared" si="10"/>
        <v>1038.7142857142858</v>
      </c>
    </row>
    <row r="561" spans="1:4" x14ac:dyDescent="0.3">
      <c r="A561" s="221">
        <v>44418</v>
      </c>
      <c r="B561" s="219">
        <f t="shared" si="11"/>
        <v>684477</v>
      </c>
      <c r="C561" s="271">
        <v>1337</v>
      </c>
      <c r="D561" s="227">
        <f t="shared" si="10"/>
        <v>1066</v>
      </c>
    </row>
    <row r="562" spans="1:4" x14ac:dyDescent="0.3">
      <c r="A562" s="221">
        <v>44419</v>
      </c>
      <c r="B562" s="219">
        <f t="shared" si="11"/>
        <v>685811</v>
      </c>
      <c r="C562" s="271">
        <v>1334</v>
      </c>
      <c r="D562" s="227">
        <f t="shared" si="10"/>
        <v>1093.7142857142858</v>
      </c>
    </row>
    <row r="563" spans="1:4" x14ac:dyDescent="0.3">
      <c r="A563" s="221">
        <v>44420</v>
      </c>
      <c r="B563" s="219">
        <f t="shared" si="11"/>
        <v>687196</v>
      </c>
      <c r="C563" s="271">
        <v>1385</v>
      </c>
      <c r="D563" s="227">
        <f t="shared" si="10"/>
        <v>1135</v>
      </c>
    </row>
    <row r="564" spans="1:4" x14ac:dyDescent="0.3">
      <c r="A564" s="221">
        <v>44421</v>
      </c>
      <c r="B564" s="219">
        <f t="shared" si="11"/>
        <v>688387</v>
      </c>
      <c r="C564" s="271">
        <v>1191</v>
      </c>
      <c r="D564" s="227">
        <f t="shared" si="10"/>
        <v>1142.5714285714287</v>
      </c>
    </row>
    <row r="565" spans="1:4" x14ac:dyDescent="0.3">
      <c r="A565" s="221">
        <v>44422</v>
      </c>
      <c r="B565" s="219">
        <f t="shared" si="11"/>
        <v>689166</v>
      </c>
      <c r="C565" s="271">
        <v>779</v>
      </c>
      <c r="D565" s="227">
        <f t="shared" si="10"/>
        <v>1157.1428571428571</v>
      </c>
    </row>
    <row r="566" spans="1:4" x14ac:dyDescent="0.3">
      <c r="A566" s="221">
        <v>44423</v>
      </c>
      <c r="B566" s="219">
        <f t="shared" si="11"/>
        <v>689945</v>
      </c>
      <c r="C566" s="271">
        <v>779</v>
      </c>
      <c r="D566" s="227">
        <f t="shared" si="10"/>
        <v>1175.2857142857142</v>
      </c>
    </row>
    <row r="567" spans="1:4" x14ac:dyDescent="0.3">
      <c r="A567" s="221">
        <v>44424</v>
      </c>
      <c r="B567" s="219">
        <f t="shared" si="11"/>
        <v>691529</v>
      </c>
      <c r="C567" s="271">
        <v>1584</v>
      </c>
      <c r="D567" s="227">
        <f t="shared" si="10"/>
        <v>1198.4285714285713</v>
      </c>
    </row>
    <row r="568" spans="1:4" x14ac:dyDescent="0.3">
      <c r="A568" s="221">
        <v>44425</v>
      </c>
      <c r="B568" s="219">
        <f t="shared" si="11"/>
        <v>693109</v>
      </c>
      <c r="C568" s="271">
        <v>1580</v>
      </c>
      <c r="D568" s="227">
        <f t="shared" si="10"/>
        <v>1233.1428571428571</v>
      </c>
    </row>
    <row r="569" spans="1:4" x14ac:dyDescent="0.3">
      <c r="A569" s="221">
        <v>44426</v>
      </c>
      <c r="B569" s="219">
        <f t="shared" si="11"/>
        <v>694614</v>
      </c>
      <c r="C569" s="271">
        <v>1505</v>
      </c>
      <c r="D569" s="227">
        <f t="shared" si="10"/>
        <v>1257.5714285714287</v>
      </c>
    </row>
    <row r="570" spans="1:4" x14ac:dyDescent="0.3">
      <c r="A570" s="221">
        <v>44427</v>
      </c>
      <c r="B570" s="219">
        <f t="shared" si="11"/>
        <v>696074</v>
      </c>
      <c r="C570" s="271">
        <v>1460</v>
      </c>
      <c r="D570" s="227">
        <f t="shared" ref="D570:D638" si="12">AVERAGE(C564:C570)</f>
        <v>1268.2857142857142</v>
      </c>
    </row>
    <row r="571" spans="1:4" x14ac:dyDescent="0.3">
      <c r="A571" s="221">
        <v>44428</v>
      </c>
      <c r="B571" s="219">
        <f t="shared" si="11"/>
        <v>697454</v>
      </c>
      <c r="C571" s="271">
        <v>1380</v>
      </c>
      <c r="D571" s="227">
        <f t="shared" si="12"/>
        <v>1295.2857142857142</v>
      </c>
    </row>
    <row r="572" spans="1:4" x14ac:dyDescent="0.3">
      <c r="A572" s="221">
        <v>44429</v>
      </c>
      <c r="B572" s="219">
        <f t="shared" si="11"/>
        <v>698380</v>
      </c>
      <c r="C572" s="271">
        <v>926</v>
      </c>
      <c r="D572" s="227">
        <f t="shared" si="12"/>
        <v>1316.2857142857142</v>
      </c>
    </row>
    <row r="573" spans="1:4" x14ac:dyDescent="0.3">
      <c r="A573" s="221">
        <v>44430</v>
      </c>
      <c r="B573" s="219">
        <f t="shared" si="11"/>
        <v>699045</v>
      </c>
      <c r="C573" s="271">
        <v>665</v>
      </c>
      <c r="D573" s="227">
        <f t="shared" si="12"/>
        <v>1300</v>
      </c>
    </row>
    <row r="574" spans="1:4" x14ac:dyDescent="0.3">
      <c r="A574" s="221">
        <v>44431</v>
      </c>
      <c r="B574" s="219">
        <f t="shared" si="11"/>
        <v>700707</v>
      </c>
      <c r="C574" s="271">
        <v>1662</v>
      </c>
      <c r="D574" s="227">
        <f t="shared" si="12"/>
        <v>1311.1428571428571</v>
      </c>
    </row>
    <row r="575" spans="1:4" x14ac:dyDescent="0.3">
      <c r="A575" s="221">
        <v>44432</v>
      </c>
      <c r="B575" s="219">
        <f t="shared" si="11"/>
        <v>702582</v>
      </c>
      <c r="C575" s="271">
        <v>1875</v>
      </c>
      <c r="D575" s="227">
        <f t="shared" si="12"/>
        <v>1353.2857142857142</v>
      </c>
    </row>
    <row r="576" spans="1:4" x14ac:dyDescent="0.3">
      <c r="A576" s="221">
        <v>44433</v>
      </c>
      <c r="B576" s="219">
        <f t="shared" si="11"/>
        <v>704308</v>
      </c>
      <c r="C576" s="271">
        <v>1726</v>
      </c>
      <c r="D576" s="227">
        <f t="shared" si="12"/>
        <v>1384.8571428571429</v>
      </c>
    </row>
    <row r="577" spans="1:4" x14ac:dyDescent="0.3">
      <c r="A577" s="221">
        <v>44434</v>
      </c>
      <c r="B577" s="219">
        <f t="shared" si="11"/>
        <v>705940</v>
      </c>
      <c r="C577" s="271">
        <v>1632</v>
      </c>
      <c r="D577" s="227">
        <f t="shared" si="12"/>
        <v>1409.4285714285713</v>
      </c>
    </row>
    <row r="578" spans="1:4" x14ac:dyDescent="0.3">
      <c r="A578" s="221">
        <v>44435</v>
      </c>
      <c r="B578" s="219">
        <f t="shared" si="11"/>
        <v>707457</v>
      </c>
      <c r="C578" s="271">
        <v>1517</v>
      </c>
      <c r="D578" s="227">
        <f t="shared" si="12"/>
        <v>1429</v>
      </c>
    </row>
    <row r="579" spans="1:4" x14ac:dyDescent="0.3">
      <c r="A579" s="221">
        <v>44436</v>
      </c>
      <c r="B579" s="219">
        <f t="shared" si="11"/>
        <v>708473</v>
      </c>
      <c r="C579" s="271">
        <v>1016</v>
      </c>
      <c r="D579" s="227">
        <f t="shared" si="12"/>
        <v>1441.8571428571429</v>
      </c>
    </row>
    <row r="580" spans="1:4" x14ac:dyDescent="0.3">
      <c r="A580" s="221">
        <v>44437</v>
      </c>
      <c r="B580" s="219">
        <f t="shared" si="11"/>
        <v>709342</v>
      </c>
      <c r="C580" s="271">
        <v>869</v>
      </c>
      <c r="D580" s="227">
        <f t="shared" si="12"/>
        <v>1471</v>
      </c>
    </row>
    <row r="581" spans="1:4" x14ac:dyDescent="0.3">
      <c r="A581" s="221">
        <v>44438</v>
      </c>
      <c r="B581" s="219">
        <f t="shared" si="11"/>
        <v>711266</v>
      </c>
      <c r="C581" s="271">
        <v>1924</v>
      </c>
      <c r="D581" s="227">
        <f t="shared" si="12"/>
        <v>1508.4285714285713</v>
      </c>
    </row>
    <row r="582" spans="1:4" x14ac:dyDescent="0.3">
      <c r="A582" s="221">
        <v>44439</v>
      </c>
      <c r="B582" s="219">
        <f t="shared" si="11"/>
        <v>713096</v>
      </c>
      <c r="C582" s="271">
        <v>1830</v>
      </c>
      <c r="D582" s="227">
        <f t="shared" si="12"/>
        <v>1502</v>
      </c>
    </row>
    <row r="583" spans="1:4" x14ac:dyDescent="0.3">
      <c r="A583" s="221">
        <v>44440</v>
      </c>
      <c r="B583" s="219">
        <f t="shared" si="11"/>
        <v>714755</v>
      </c>
      <c r="C583" s="271">
        <v>1659</v>
      </c>
      <c r="D583" s="227">
        <f t="shared" si="12"/>
        <v>1492.4285714285713</v>
      </c>
    </row>
    <row r="584" spans="1:4" x14ac:dyDescent="0.3">
      <c r="A584" s="221">
        <v>44441</v>
      </c>
      <c r="B584" s="219">
        <f t="shared" si="11"/>
        <v>716586</v>
      </c>
      <c r="C584" s="271">
        <v>1831</v>
      </c>
      <c r="D584" s="227">
        <f t="shared" si="12"/>
        <v>1520.8571428571429</v>
      </c>
    </row>
    <row r="585" spans="1:4" x14ac:dyDescent="0.3">
      <c r="A585" s="221">
        <v>44442</v>
      </c>
      <c r="B585" s="219">
        <f t="shared" si="11"/>
        <v>718289</v>
      </c>
      <c r="C585" s="271">
        <v>1703</v>
      </c>
      <c r="D585" s="227">
        <f t="shared" si="12"/>
        <v>1547.4285714285713</v>
      </c>
    </row>
    <row r="586" spans="1:4" x14ac:dyDescent="0.3">
      <c r="A586" s="221">
        <v>44443</v>
      </c>
      <c r="B586" s="219">
        <f t="shared" si="11"/>
        <v>719320</v>
      </c>
      <c r="C586" s="271">
        <v>1031</v>
      </c>
      <c r="D586" s="227">
        <f t="shared" si="12"/>
        <v>1549.5714285714287</v>
      </c>
    </row>
    <row r="587" spans="1:4" x14ac:dyDescent="0.3">
      <c r="A587" s="221">
        <v>44444</v>
      </c>
      <c r="B587" s="219">
        <f t="shared" si="11"/>
        <v>720250</v>
      </c>
      <c r="C587" s="271">
        <v>930</v>
      </c>
      <c r="D587" s="227">
        <f t="shared" si="12"/>
        <v>1558.2857142857142</v>
      </c>
    </row>
    <row r="588" spans="1:4" x14ac:dyDescent="0.3">
      <c r="A588" s="221">
        <v>44445</v>
      </c>
      <c r="B588" s="219">
        <f t="shared" si="11"/>
        <v>721158</v>
      </c>
      <c r="C588" s="271">
        <v>908</v>
      </c>
      <c r="D588" s="227">
        <f t="shared" si="12"/>
        <v>1413.1428571428571</v>
      </c>
    </row>
    <row r="589" spans="1:4" x14ac:dyDescent="0.3">
      <c r="A589" s="221">
        <v>44446</v>
      </c>
      <c r="B589" s="219">
        <f t="shared" si="11"/>
        <v>723745</v>
      </c>
      <c r="C589" s="271">
        <v>2587</v>
      </c>
      <c r="D589" s="227">
        <f t="shared" si="12"/>
        <v>1521.2857142857142</v>
      </c>
    </row>
    <row r="590" spans="1:4" x14ac:dyDescent="0.3">
      <c r="A590" s="221">
        <v>44447</v>
      </c>
      <c r="B590" s="219">
        <f t="shared" si="11"/>
        <v>726065</v>
      </c>
      <c r="C590" s="271">
        <v>2320</v>
      </c>
      <c r="D590" s="227">
        <f t="shared" si="12"/>
        <v>1615.7142857142858</v>
      </c>
    </row>
    <row r="591" spans="1:4" x14ac:dyDescent="0.3">
      <c r="A591" s="221">
        <v>44448</v>
      </c>
      <c r="B591" s="219">
        <f t="shared" si="11"/>
        <v>728239</v>
      </c>
      <c r="C591" s="271">
        <v>2174</v>
      </c>
      <c r="D591" s="227">
        <f t="shared" si="12"/>
        <v>1664.7142857142858</v>
      </c>
    </row>
    <row r="592" spans="1:4" x14ac:dyDescent="0.3">
      <c r="A592" s="221">
        <v>44449</v>
      </c>
      <c r="B592" s="219">
        <f t="shared" si="11"/>
        <v>730118</v>
      </c>
      <c r="C592" s="271">
        <v>1879</v>
      </c>
      <c r="D592" s="227">
        <f t="shared" si="12"/>
        <v>1689.8571428571429</v>
      </c>
    </row>
    <row r="593" spans="1:4" x14ac:dyDescent="0.3">
      <c r="A593" s="221">
        <v>44450</v>
      </c>
      <c r="B593" s="219">
        <f t="shared" si="11"/>
        <v>731112</v>
      </c>
      <c r="C593" s="271">
        <v>994</v>
      </c>
      <c r="D593" s="227">
        <f t="shared" si="12"/>
        <v>1684.5714285714287</v>
      </c>
    </row>
    <row r="594" spans="1:4" x14ac:dyDescent="0.3">
      <c r="A594" s="221">
        <v>44451</v>
      </c>
      <c r="B594" s="219">
        <f t="shared" si="11"/>
        <v>732123</v>
      </c>
      <c r="C594" s="271">
        <v>1011</v>
      </c>
      <c r="D594" s="227">
        <f t="shared" si="12"/>
        <v>1696.1428571428571</v>
      </c>
    </row>
    <row r="595" spans="1:4" x14ac:dyDescent="0.3">
      <c r="A595" s="221">
        <v>44452</v>
      </c>
      <c r="B595" s="219">
        <f t="shared" si="11"/>
        <v>734423</v>
      </c>
      <c r="C595" s="271">
        <v>2300</v>
      </c>
      <c r="D595" s="227">
        <f t="shared" si="12"/>
        <v>1895</v>
      </c>
    </row>
    <row r="596" spans="1:4" x14ac:dyDescent="0.3">
      <c r="A596" s="221">
        <v>44453</v>
      </c>
      <c r="B596" s="219">
        <f t="shared" si="11"/>
        <v>736381</v>
      </c>
      <c r="C596" s="271">
        <v>1958</v>
      </c>
      <c r="D596" s="227">
        <f t="shared" si="12"/>
        <v>1805.1428571428571</v>
      </c>
    </row>
    <row r="597" spans="1:4" x14ac:dyDescent="0.3">
      <c r="A597" s="221">
        <v>44454</v>
      </c>
      <c r="B597" s="219">
        <f>(B596+C597)</f>
        <v>738283</v>
      </c>
      <c r="C597" s="271">
        <v>1902</v>
      </c>
      <c r="D597" s="227">
        <f t="shared" si="12"/>
        <v>1745.4285714285713</v>
      </c>
    </row>
    <row r="598" spans="1:4" x14ac:dyDescent="0.3">
      <c r="A598" s="221">
        <v>44455</v>
      </c>
      <c r="B598" s="219">
        <f t="shared" si="11"/>
        <v>740152</v>
      </c>
      <c r="C598" s="271">
        <v>1869</v>
      </c>
      <c r="D598" s="227">
        <f t="shared" si="12"/>
        <v>1701.8571428571429</v>
      </c>
    </row>
    <row r="599" spans="1:4" x14ac:dyDescent="0.3">
      <c r="A599" s="221">
        <v>44456</v>
      </c>
      <c r="B599" s="219">
        <f t="shared" si="11"/>
        <v>741749</v>
      </c>
      <c r="C599" s="271">
        <v>1597</v>
      </c>
      <c r="D599" s="227">
        <f t="shared" si="12"/>
        <v>1661.5714285714287</v>
      </c>
    </row>
    <row r="600" spans="1:4" x14ac:dyDescent="0.3">
      <c r="A600" s="221">
        <v>44457</v>
      </c>
      <c r="B600" s="219">
        <f t="shared" si="11"/>
        <v>742718</v>
      </c>
      <c r="C600" s="271">
        <v>969</v>
      </c>
      <c r="D600" s="227">
        <f t="shared" si="12"/>
        <v>1658</v>
      </c>
    </row>
    <row r="601" spans="1:4" x14ac:dyDescent="0.3">
      <c r="A601" s="221">
        <v>44458</v>
      </c>
      <c r="B601" s="219">
        <f t="shared" si="11"/>
        <v>743587</v>
      </c>
      <c r="C601" s="271">
        <v>869</v>
      </c>
      <c r="D601" s="227">
        <f t="shared" si="12"/>
        <v>1637.7142857142858</v>
      </c>
    </row>
    <row r="602" spans="1:4" x14ac:dyDescent="0.3">
      <c r="A602" s="221">
        <v>44459</v>
      </c>
      <c r="B602" s="219">
        <f t="shared" si="11"/>
        <v>745709</v>
      </c>
      <c r="C602" s="271">
        <v>2122</v>
      </c>
      <c r="D602" s="227">
        <f t="shared" si="12"/>
        <v>1612.2857142857142</v>
      </c>
    </row>
    <row r="603" spans="1:4" x14ac:dyDescent="0.3">
      <c r="A603" s="221">
        <v>44460</v>
      </c>
      <c r="B603" s="219">
        <f t="shared" si="11"/>
        <v>747595</v>
      </c>
      <c r="C603" s="271">
        <v>1886</v>
      </c>
      <c r="D603" s="227">
        <f t="shared" si="12"/>
        <v>1602</v>
      </c>
    </row>
    <row r="604" spans="1:4" x14ac:dyDescent="0.3">
      <c r="A604" s="221">
        <v>44461</v>
      </c>
      <c r="B604" s="219">
        <f t="shared" si="11"/>
        <v>749339</v>
      </c>
      <c r="C604" s="271">
        <v>1744</v>
      </c>
      <c r="D604" s="227">
        <f t="shared" si="12"/>
        <v>1579.4285714285713</v>
      </c>
    </row>
    <row r="605" spans="1:4" x14ac:dyDescent="0.3">
      <c r="A605" s="221">
        <v>44462</v>
      </c>
      <c r="B605" s="219">
        <f t="shared" si="11"/>
        <v>750976</v>
      </c>
      <c r="C605" s="271">
        <v>1637</v>
      </c>
      <c r="D605" s="227">
        <f t="shared" si="12"/>
        <v>1546.2857142857142</v>
      </c>
    </row>
    <row r="606" spans="1:4" x14ac:dyDescent="0.3">
      <c r="A606" s="221">
        <v>44463</v>
      </c>
      <c r="B606" s="219">
        <f t="shared" si="11"/>
        <v>752562</v>
      </c>
      <c r="C606" s="271">
        <v>1586</v>
      </c>
      <c r="D606" s="227">
        <f t="shared" si="12"/>
        <v>1544.7142857142858</v>
      </c>
    </row>
    <row r="607" spans="1:4" x14ac:dyDescent="0.3">
      <c r="A607" s="221">
        <v>44464</v>
      </c>
      <c r="B607" s="219">
        <f t="shared" si="11"/>
        <v>753463</v>
      </c>
      <c r="C607" s="271">
        <v>901</v>
      </c>
      <c r="D607" s="227">
        <f t="shared" si="12"/>
        <v>1535</v>
      </c>
    </row>
    <row r="608" spans="1:4" x14ac:dyDescent="0.3">
      <c r="A608" s="221">
        <v>44465</v>
      </c>
      <c r="B608" s="219">
        <f t="shared" si="11"/>
        <v>754244</v>
      </c>
      <c r="C608" s="271">
        <v>781</v>
      </c>
      <c r="D608" s="227">
        <f t="shared" si="12"/>
        <v>1522.4285714285713</v>
      </c>
    </row>
    <row r="609" spans="1:4" x14ac:dyDescent="0.3">
      <c r="A609" s="221">
        <v>44466</v>
      </c>
      <c r="B609" s="219">
        <f t="shared" si="11"/>
        <v>756164</v>
      </c>
      <c r="C609" s="271">
        <v>1920</v>
      </c>
      <c r="D609" s="227">
        <f t="shared" si="12"/>
        <v>1493.5714285714287</v>
      </c>
    </row>
    <row r="610" spans="1:4" x14ac:dyDescent="0.3">
      <c r="A610" s="221">
        <v>44467</v>
      </c>
      <c r="B610" s="219">
        <f t="shared" si="11"/>
        <v>757681</v>
      </c>
      <c r="C610" s="271">
        <v>1517</v>
      </c>
      <c r="D610" s="227">
        <f t="shared" si="12"/>
        <v>1440.8571428571429</v>
      </c>
    </row>
    <row r="611" spans="1:4" x14ac:dyDescent="0.3">
      <c r="A611" s="221">
        <v>44468</v>
      </c>
      <c r="B611" s="219">
        <f t="shared" si="11"/>
        <v>759237</v>
      </c>
      <c r="C611" s="271">
        <v>1556</v>
      </c>
      <c r="D611" s="227">
        <f t="shared" si="12"/>
        <v>1414</v>
      </c>
    </row>
    <row r="612" spans="1:4" x14ac:dyDescent="0.3">
      <c r="A612" s="221">
        <v>44469</v>
      </c>
      <c r="B612" s="219">
        <f t="shared" si="11"/>
        <v>760782</v>
      </c>
      <c r="C612" s="271">
        <v>1545</v>
      </c>
      <c r="D612" s="227">
        <f t="shared" si="12"/>
        <v>1400.8571428571429</v>
      </c>
    </row>
    <row r="613" spans="1:4" x14ac:dyDescent="0.3">
      <c r="A613" s="221">
        <v>44470</v>
      </c>
      <c r="B613" s="219">
        <f t="shared" ref="B613:B676" si="13">(B612+C613)</f>
        <v>762167</v>
      </c>
      <c r="C613" s="271">
        <v>1385</v>
      </c>
      <c r="D613" s="227">
        <f t="shared" si="12"/>
        <v>1372.1428571428571</v>
      </c>
    </row>
    <row r="614" spans="1:4" x14ac:dyDescent="0.3">
      <c r="A614" s="221">
        <v>44471</v>
      </c>
      <c r="B614" s="219">
        <f t="shared" si="13"/>
        <v>762942</v>
      </c>
      <c r="C614" s="271">
        <v>775</v>
      </c>
      <c r="D614" s="227">
        <f t="shared" si="12"/>
        <v>1354.1428571428571</v>
      </c>
    </row>
    <row r="615" spans="1:4" x14ac:dyDescent="0.3">
      <c r="A615" s="221">
        <v>44472</v>
      </c>
      <c r="B615" s="219">
        <f t="shared" si="13"/>
        <v>763736</v>
      </c>
      <c r="C615" s="271">
        <v>794</v>
      </c>
      <c r="D615" s="227">
        <f t="shared" si="12"/>
        <v>1356</v>
      </c>
    </row>
    <row r="616" spans="1:4" x14ac:dyDescent="0.3">
      <c r="A616" s="221">
        <v>44473</v>
      </c>
      <c r="B616" s="219">
        <f t="shared" si="13"/>
        <v>765470</v>
      </c>
      <c r="C616" s="271">
        <v>1734</v>
      </c>
      <c r="D616" s="227">
        <f t="shared" si="12"/>
        <v>1329.4285714285713</v>
      </c>
    </row>
    <row r="617" spans="1:4" x14ac:dyDescent="0.3">
      <c r="A617" s="221">
        <v>44474</v>
      </c>
      <c r="B617" s="219">
        <f t="shared" si="13"/>
        <v>767030</v>
      </c>
      <c r="C617" s="271">
        <v>1560</v>
      </c>
      <c r="D617" s="227">
        <f t="shared" si="12"/>
        <v>1335.5714285714287</v>
      </c>
    </row>
    <row r="618" spans="1:4" x14ac:dyDescent="0.3">
      <c r="A618" s="221">
        <v>44475</v>
      </c>
      <c r="B618" s="219">
        <f t="shared" si="13"/>
        <v>768506</v>
      </c>
      <c r="C618" s="271">
        <v>1476</v>
      </c>
      <c r="D618" s="227">
        <f t="shared" si="12"/>
        <v>1324.1428571428571</v>
      </c>
    </row>
    <row r="619" spans="1:4" x14ac:dyDescent="0.3">
      <c r="A619" s="221">
        <v>44476</v>
      </c>
      <c r="B619" s="219">
        <f t="shared" si="13"/>
        <v>769996</v>
      </c>
      <c r="C619" s="271">
        <v>1490</v>
      </c>
      <c r="D619" s="227">
        <f t="shared" si="12"/>
        <v>1316.2857142857142</v>
      </c>
    </row>
    <row r="620" spans="1:4" x14ac:dyDescent="0.3">
      <c r="A620" s="221">
        <v>44477</v>
      </c>
      <c r="B620" s="219">
        <f t="shared" si="13"/>
        <v>771462</v>
      </c>
      <c r="C620" s="271">
        <v>1466</v>
      </c>
      <c r="D620" s="227">
        <f t="shared" si="12"/>
        <v>1327.8571428571429</v>
      </c>
    </row>
    <row r="621" spans="1:4" x14ac:dyDescent="0.3">
      <c r="A621" s="221">
        <v>44478</v>
      </c>
      <c r="B621" s="219">
        <f t="shared" si="13"/>
        <v>772257</v>
      </c>
      <c r="C621" s="271">
        <v>795</v>
      </c>
      <c r="D621" s="227">
        <f t="shared" si="12"/>
        <v>1330.7142857142858</v>
      </c>
    </row>
    <row r="622" spans="1:4" x14ac:dyDescent="0.3">
      <c r="A622" s="221">
        <v>44479</v>
      </c>
      <c r="B622" s="219">
        <f t="shared" si="13"/>
        <v>773038</v>
      </c>
      <c r="C622" s="271">
        <v>781</v>
      </c>
      <c r="D622" s="227">
        <f t="shared" si="12"/>
        <v>1328.8571428571429</v>
      </c>
    </row>
    <row r="623" spans="1:4" x14ac:dyDescent="0.3">
      <c r="A623" s="221">
        <v>44480</v>
      </c>
      <c r="B623" s="219">
        <f t="shared" si="13"/>
        <v>774248</v>
      </c>
      <c r="C623" s="271">
        <v>1210</v>
      </c>
      <c r="D623" s="227">
        <f t="shared" si="12"/>
        <v>1254</v>
      </c>
    </row>
    <row r="624" spans="1:4" x14ac:dyDescent="0.3">
      <c r="A624" s="221">
        <v>44481</v>
      </c>
      <c r="B624" s="219">
        <f t="shared" si="13"/>
        <v>775948</v>
      </c>
      <c r="C624" s="271">
        <v>1700</v>
      </c>
      <c r="D624" s="227">
        <f t="shared" si="12"/>
        <v>1274</v>
      </c>
    </row>
    <row r="625" spans="1:4" x14ac:dyDescent="0.3">
      <c r="A625" s="221">
        <v>44482</v>
      </c>
      <c r="B625" s="219">
        <f t="shared" si="13"/>
        <v>777510</v>
      </c>
      <c r="C625" s="271">
        <v>1562</v>
      </c>
      <c r="D625" s="227">
        <f t="shared" si="12"/>
        <v>1286.2857142857142</v>
      </c>
    </row>
    <row r="626" spans="1:4" x14ac:dyDescent="0.3">
      <c r="A626" s="221">
        <v>44483</v>
      </c>
      <c r="B626" s="219">
        <f t="shared" si="13"/>
        <v>779024</v>
      </c>
      <c r="C626" s="271">
        <v>1514</v>
      </c>
      <c r="D626" s="227">
        <f t="shared" si="12"/>
        <v>1289.7142857142858</v>
      </c>
    </row>
    <row r="627" spans="1:4" x14ac:dyDescent="0.3">
      <c r="A627" s="221">
        <v>44484</v>
      </c>
      <c r="B627" s="219">
        <f t="shared" si="13"/>
        <v>780377</v>
      </c>
      <c r="C627" s="271">
        <v>1353</v>
      </c>
      <c r="D627" s="227">
        <f t="shared" si="12"/>
        <v>1273.5714285714287</v>
      </c>
    </row>
    <row r="628" spans="1:4" x14ac:dyDescent="0.3">
      <c r="A628" s="221">
        <v>44485</v>
      </c>
      <c r="B628" s="219">
        <f t="shared" si="13"/>
        <v>781216</v>
      </c>
      <c r="C628" s="271">
        <v>839</v>
      </c>
      <c r="D628" s="227">
        <f t="shared" si="12"/>
        <v>1279.8571428571429</v>
      </c>
    </row>
    <row r="629" spans="1:4" x14ac:dyDescent="0.3">
      <c r="A629" s="221">
        <v>44486</v>
      </c>
      <c r="B629" s="219">
        <f t="shared" si="13"/>
        <v>781967</v>
      </c>
      <c r="C629" s="271">
        <v>751</v>
      </c>
      <c r="D629" s="227">
        <f t="shared" si="12"/>
        <v>1275.5714285714287</v>
      </c>
    </row>
    <row r="630" spans="1:4" x14ac:dyDescent="0.3">
      <c r="A630" s="221">
        <v>44487</v>
      </c>
      <c r="B630" s="219">
        <f t="shared" si="13"/>
        <v>783523</v>
      </c>
      <c r="C630" s="271">
        <v>1556</v>
      </c>
      <c r="D630" s="227">
        <f t="shared" si="12"/>
        <v>1325</v>
      </c>
    </row>
    <row r="631" spans="1:4" x14ac:dyDescent="0.3">
      <c r="A631" s="221">
        <v>44488</v>
      </c>
      <c r="B631" s="219">
        <f t="shared" si="13"/>
        <v>784799</v>
      </c>
      <c r="C631" s="271">
        <v>1276</v>
      </c>
      <c r="D631" s="227">
        <f t="shared" si="12"/>
        <v>1264.4285714285713</v>
      </c>
    </row>
    <row r="632" spans="1:4" x14ac:dyDescent="0.3">
      <c r="A632" s="221">
        <v>44489</v>
      </c>
      <c r="B632" s="219">
        <f t="shared" si="13"/>
        <v>786065</v>
      </c>
      <c r="C632" s="271">
        <v>1266</v>
      </c>
      <c r="D632" s="227">
        <f t="shared" si="12"/>
        <v>1222.1428571428571</v>
      </c>
    </row>
    <row r="633" spans="1:4" x14ac:dyDescent="0.3">
      <c r="A633" s="221">
        <v>44490</v>
      </c>
      <c r="B633" s="219">
        <f t="shared" si="13"/>
        <v>787322</v>
      </c>
      <c r="C633" s="271">
        <v>1257</v>
      </c>
      <c r="D633" s="227">
        <f t="shared" si="12"/>
        <v>1185.4285714285713</v>
      </c>
    </row>
    <row r="634" spans="1:4" x14ac:dyDescent="0.3">
      <c r="A634" s="221">
        <v>44491</v>
      </c>
      <c r="B634" s="219">
        <f t="shared" si="13"/>
        <v>788582</v>
      </c>
      <c r="C634" s="271">
        <v>1260</v>
      </c>
      <c r="D634" s="227">
        <f t="shared" si="12"/>
        <v>1172.1428571428571</v>
      </c>
    </row>
    <row r="635" spans="1:4" x14ac:dyDescent="0.3">
      <c r="A635" s="221">
        <v>44492</v>
      </c>
      <c r="B635" s="219">
        <f t="shared" si="13"/>
        <v>789379</v>
      </c>
      <c r="C635" s="271">
        <v>797</v>
      </c>
      <c r="D635" s="227">
        <f t="shared" si="12"/>
        <v>1166.1428571428571</v>
      </c>
    </row>
    <row r="636" spans="1:4" x14ac:dyDescent="0.3">
      <c r="A636" s="221">
        <v>44493</v>
      </c>
      <c r="B636" s="219">
        <f t="shared" si="13"/>
        <v>790076</v>
      </c>
      <c r="C636" s="271">
        <v>697</v>
      </c>
      <c r="D636" s="227">
        <f t="shared" si="12"/>
        <v>1158.4285714285713</v>
      </c>
    </row>
    <row r="637" spans="1:4" x14ac:dyDescent="0.3">
      <c r="A637" s="221">
        <v>44494</v>
      </c>
      <c r="B637" s="219">
        <f t="shared" si="13"/>
        <v>791625</v>
      </c>
      <c r="C637" s="271">
        <v>1549</v>
      </c>
      <c r="D637" s="227">
        <f t="shared" si="12"/>
        <v>1157.4285714285713</v>
      </c>
    </row>
    <row r="638" spans="1:4" x14ac:dyDescent="0.3">
      <c r="A638" s="221">
        <v>44495</v>
      </c>
      <c r="B638" s="219">
        <f t="shared" si="13"/>
        <v>792791</v>
      </c>
      <c r="C638" s="271">
        <v>1166</v>
      </c>
      <c r="D638" s="227">
        <f t="shared" si="12"/>
        <v>1141.7142857142858</v>
      </c>
    </row>
    <row r="639" spans="1:4" x14ac:dyDescent="0.3">
      <c r="A639" s="221">
        <v>44496</v>
      </c>
      <c r="B639" s="219">
        <f t="shared" si="13"/>
        <v>793947</v>
      </c>
      <c r="C639" s="271">
        <v>1156</v>
      </c>
      <c r="D639" s="227">
        <f t="shared" ref="D639:D643" si="14">AVERAGE(C633:C639)</f>
        <v>1126</v>
      </c>
    </row>
    <row r="640" spans="1:4" x14ac:dyDescent="0.3">
      <c r="A640" s="221">
        <v>44497</v>
      </c>
      <c r="B640" s="219">
        <f t="shared" si="13"/>
        <v>795333</v>
      </c>
      <c r="C640" s="271">
        <v>1386</v>
      </c>
      <c r="D640" s="227">
        <f t="shared" si="14"/>
        <v>1144.4285714285713</v>
      </c>
    </row>
    <row r="641" spans="1:4" x14ac:dyDescent="0.3">
      <c r="A641" s="221">
        <v>44498</v>
      </c>
      <c r="B641" s="219">
        <f t="shared" si="13"/>
        <v>796566</v>
      </c>
      <c r="C641" s="271">
        <v>1233</v>
      </c>
      <c r="D641" s="227">
        <f t="shared" si="14"/>
        <v>1140.5714285714287</v>
      </c>
    </row>
    <row r="642" spans="1:4" x14ac:dyDescent="0.3">
      <c r="A642" s="221">
        <v>44499</v>
      </c>
      <c r="B642" s="219">
        <f t="shared" si="13"/>
        <v>797329</v>
      </c>
      <c r="C642" s="271">
        <v>763</v>
      </c>
      <c r="D642" s="227">
        <f t="shared" si="14"/>
        <v>1135.7142857142858</v>
      </c>
    </row>
    <row r="643" spans="1:4" x14ac:dyDescent="0.3">
      <c r="A643" s="221">
        <v>44500</v>
      </c>
      <c r="B643" s="219">
        <f t="shared" si="13"/>
        <v>798126</v>
      </c>
      <c r="C643" s="271">
        <v>797</v>
      </c>
      <c r="D643" s="227">
        <f t="shared" si="14"/>
        <v>1150</v>
      </c>
    </row>
    <row r="644" spans="1:4" x14ac:dyDescent="0.3">
      <c r="A644" s="221">
        <v>44501</v>
      </c>
      <c r="B644" s="219">
        <f t="shared" si="13"/>
        <v>799710</v>
      </c>
      <c r="C644" s="271">
        <v>1584</v>
      </c>
      <c r="D644" s="227">
        <f>AVERAGE(C638:C644)</f>
        <v>1155</v>
      </c>
    </row>
    <row r="645" spans="1:4" x14ac:dyDescent="0.3">
      <c r="A645" s="221">
        <v>44502</v>
      </c>
      <c r="B645" s="219">
        <f t="shared" si="13"/>
        <v>801341</v>
      </c>
      <c r="C645" s="271">
        <v>1631</v>
      </c>
      <c r="D645" s="227">
        <f>AVERAGE(C639:C645)</f>
        <v>1221.4285714285713</v>
      </c>
    </row>
    <row r="646" spans="1:4" x14ac:dyDescent="0.3">
      <c r="A646" s="221">
        <v>44503</v>
      </c>
      <c r="B646" s="219">
        <f t="shared" si="13"/>
        <v>803036</v>
      </c>
      <c r="C646" s="271">
        <v>1695</v>
      </c>
      <c r="D646" s="227">
        <f>AVERAGE(C640:C646)</f>
        <v>1298.4285714285713</v>
      </c>
    </row>
    <row r="647" spans="1:4" x14ac:dyDescent="0.3">
      <c r="A647" s="221">
        <v>44504</v>
      </c>
      <c r="B647" s="219">
        <f t="shared" si="13"/>
        <v>804667</v>
      </c>
      <c r="C647" s="271">
        <v>1631</v>
      </c>
      <c r="D647" s="227">
        <f>AVERAGE(C641:C647)</f>
        <v>1333.4285714285713</v>
      </c>
    </row>
    <row r="648" spans="1:4" x14ac:dyDescent="0.3">
      <c r="A648" s="221">
        <v>44505</v>
      </c>
      <c r="B648" s="219">
        <f t="shared" si="13"/>
        <v>806285</v>
      </c>
      <c r="C648" s="271">
        <v>1618</v>
      </c>
      <c r="D648" s="227">
        <f t="shared" ref="D648:D711" si="15">AVERAGE(C642:C648)</f>
        <v>1388.4285714285713</v>
      </c>
    </row>
    <row r="649" spans="1:4" x14ac:dyDescent="0.3">
      <c r="A649" s="221">
        <v>44506</v>
      </c>
      <c r="B649" s="219">
        <f t="shared" si="13"/>
        <v>807272</v>
      </c>
      <c r="C649" s="271">
        <v>987</v>
      </c>
      <c r="D649" s="227">
        <f t="shared" si="15"/>
        <v>1420.4285714285713</v>
      </c>
    </row>
    <row r="650" spans="1:4" x14ac:dyDescent="0.3">
      <c r="A650" s="221">
        <v>44507</v>
      </c>
      <c r="B650" s="219">
        <f t="shared" si="13"/>
        <v>808201</v>
      </c>
      <c r="C650" s="271">
        <v>929</v>
      </c>
      <c r="D650" s="227">
        <f t="shared" si="15"/>
        <v>1439.2857142857142</v>
      </c>
    </row>
    <row r="651" spans="1:4" x14ac:dyDescent="0.3">
      <c r="A651" s="221">
        <v>44508</v>
      </c>
      <c r="B651" s="219">
        <f t="shared" si="13"/>
        <v>810382</v>
      </c>
      <c r="C651" s="271">
        <v>2181</v>
      </c>
      <c r="D651" s="227">
        <f t="shared" si="15"/>
        <v>1524.5714285714287</v>
      </c>
    </row>
    <row r="652" spans="1:4" x14ac:dyDescent="0.3">
      <c r="A652" s="221">
        <v>44509</v>
      </c>
      <c r="B652" s="219">
        <f t="shared" si="13"/>
        <v>812428</v>
      </c>
      <c r="C652" s="271">
        <v>2046</v>
      </c>
      <c r="D652" s="227">
        <f t="shared" si="15"/>
        <v>1583.8571428571429</v>
      </c>
    </row>
    <row r="653" spans="1:4" x14ac:dyDescent="0.3">
      <c r="A653" s="221">
        <v>44510</v>
      </c>
      <c r="B653" s="219">
        <f t="shared" si="13"/>
        <v>814581</v>
      </c>
      <c r="C653" s="271">
        <v>2153</v>
      </c>
      <c r="D653" s="227">
        <f t="shared" si="15"/>
        <v>1649.2857142857142</v>
      </c>
    </row>
    <row r="654" spans="1:4" x14ac:dyDescent="0.3">
      <c r="A654" s="221">
        <v>44511</v>
      </c>
      <c r="B654" s="219">
        <f t="shared" si="13"/>
        <v>816566</v>
      </c>
      <c r="C654" s="271">
        <v>1985</v>
      </c>
      <c r="D654" s="227">
        <f t="shared" si="15"/>
        <v>1699.8571428571429</v>
      </c>
    </row>
    <row r="655" spans="1:4" x14ac:dyDescent="0.3">
      <c r="A655" s="221">
        <v>44512</v>
      </c>
      <c r="B655" s="219">
        <f t="shared" si="13"/>
        <v>818575</v>
      </c>
      <c r="C655" s="271">
        <v>2009</v>
      </c>
      <c r="D655" s="227">
        <f t="shared" si="15"/>
        <v>1755.7142857142858</v>
      </c>
    </row>
    <row r="656" spans="1:4" x14ac:dyDescent="0.3">
      <c r="A656" s="221">
        <v>44513</v>
      </c>
      <c r="B656" s="219">
        <f t="shared" si="13"/>
        <v>819961</v>
      </c>
      <c r="C656" s="271">
        <v>1386</v>
      </c>
      <c r="D656" s="227">
        <f t="shared" si="15"/>
        <v>1812.7142857142858</v>
      </c>
    </row>
    <row r="657" spans="1:4" x14ac:dyDescent="0.3">
      <c r="A657" s="221">
        <v>44514</v>
      </c>
      <c r="B657" s="219">
        <f t="shared" si="13"/>
        <v>821328</v>
      </c>
      <c r="C657" s="271">
        <v>1367</v>
      </c>
      <c r="D657" s="227">
        <f t="shared" si="15"/>
        <v>1875.2857142857142</v>
      </c>
    </row>
    <row r="658" spans="1:4" x14ac:dyDescent="0.3">
      <c r="A658" s="221">
        <v>44515</v>
      </c>
      <c r="B658" s="219">
        <f t="shared" si="13"/>
        <v>824446</v>
      </c>
      <c r="C658" s="271">
        <v>3118</v>
      </c>
      <c r="D658" s="227">
        <f t="shared" si="15"/>
        <v>2009.1428571428571</v>
      </c>
    </row>
    <row r="659" spans="1:4" x14ac:dyDescent="0.3">
      <c r="A659" s="221">
        <v>44516</v>
      </c>
      <c r="B659" s="219">
        <f t="shared" si="13"/>
        <v>827257</v>
      </c>
      <c r="C659" s="271">
        <v>2811</v>
      </c>
      <c r="D659" s="227">
        <f t="shared" si="15"/>
        <v>2118.4285714285716</v>
      </c>
    </row>
    <row r="660" spans="1:4" x14ac:dyDescent="0.3">
      <c r="A660" s="221">
        <v>44517</v>
      </c>
      <c r="B660" s="219">
        <f t="shared" si="13"/>
        <v>829940</v>
      </c>
      <c r="C660" s="271">
        <v>2683</v>
      </c>
      <c r="D660" s="227">
        <f t="shared" si="15"/>
        <v>2194.1428571428573</v>
      </c>
    </row>
    <row r="661" spans="1:4" x14ac:dyDescent="0.3">
      <c r="A661" s="221">
        <v>44518</v>
      </c>
      <c r="B661" s="219">
        <f t="shared" si="13"/>
        <v>832771</v>
      </c>
      <c r="C661" s="271">
        <v>2831</v>
      </c>
      <c r="D661" s="227">
        <f t="shared" si="15"/>
        <v>2315</v>
      </c>
    </row>
    <row r="662" spans="1:4" x14ac:dyDescent="0.3">
      <c r="A662" s="221">
        <v>44519</v>
      </c>
      <c r="B662" s="219">
        <f t="shared" si="13"/>
        <v>835529</v>
      </c>
      <c r="C662" s="271">
        <v>2758</v>
      </c>
      <c r="D662" s="227">
        <f t="shared" si="15"/>
        <v>2422</v>
      </c>
    </row>
    <row r="663" spans="1:4" x14ac:dyDescent="0.3">
      <c r="A663" s="221">
        <v>44520</v>
      </c>
      <c r="B663" s="219">
        <f t="shared" si="13"/>
        <v>837313</v>
      </c>
      <c r="C663" s="271">
        <v>1784</v>
      </c>
      <c r="D663" s="227">
        <f t="shared" si="15"/>
        <v>2478.8571428571427</v>
      </c>
    </row>
    <row r="664" spans="1:4" x14ac:dyDescent="0.3">
      <c r="A664" s="221">
        <v>44521</v>
      </c>
      <c r="B664" s="219">
        <f t="shared" si="13"/>
        <v>838891</v>
      </c>
      <c r="C664" s="271">
        <v>1578</v>
      </c>
      <c r="D664" s="227">
        <f t="shared" si="15"/>
        <v>2509</v>
      </c>
    </row>
    <row r="665" spans="1:4" x14ac:dyDescent="0.3">
      <c r="A665" s="221">
        <v>44522</v>
      </c>
      <c r="B665" s="219">
        <f t="shared" si="13"/>
        <v>842629</v>
      </c>
      <c r="C665" s="271">
        <v>3738</v>
      </c>
      <c r="D665" s="227">
        <f t="shared" si="15"/>
        <v>2597.5714285714284</v>
      </c>
    </row>
    <row r="666" spans="1:4" x14ac:dyDescent="0.3">
      <c r="A666" s="221">
        <v>44523</v>
      </c>
      <c r="B666" s="219">
        <f t="shared" si="13"/>
        <v>845828</v>
      </c>
      <c r="C666" s="271">
        <v>3199</v>
      </c>
      <c r="D666" s="227">
        <f t="shared" si="15"/>
        <v>2653</v>
      </c>
    </row>
    <row r="667" spans="1:4" x14ac:dyDescent="0.3">
      <c r="A667" s="221">
        <v>44524</v>
      </c>
      <c r="B667" s="219">
        <f t="shared" si="13"/>
        <v>848287</v>
      </c>
      <c r="C667" s="271">
        <v>2459</v>
      </c>
      <c r="D667" s="227">
        <f t="shared" si="15"/>
        <v>2621</v>
      </c>
    </row>
    <row r="668" spans="1:4" x14ac:dyDescent="0.3">
      <c r="A668" s="221">
        <v>44525</v>
      </c>
      <c r="B668" s="219">
        <f t="shared" si="13"/>
        <v>848635</v>
      </c>
      <c r="C668" s="271">
        <v>348</v>
      </c>
      <c r="D668" s="227">
        <f t="shared" si="15"/>
        <v>2266.2857142857142</v>
      </c>
    </row>
    <row r="669" spans="1:4" x14ac:dyDescent="0.3">
      <c r="A669" s="221">
        <v>44526</v>
      </c>
      <c r="B669" s="219">
        <f t="shared" si="13"/>
        <v>851280</v>
      </c>
      <c r="C669" s="271">
        <v>2645</v>
      </c>
      <c r="D669" s="227">
        <f t="shared" si="15"/>
        <v>2250.1428571428573</v>
      </c>
    </row>
    <row r="670" spans="1:4" x14ac:dyDescent="0.3">
      <c r="A670" s="221">
        <v>44527</v>
      </c>
      <c r="B670" s="219">
        <f t="shared" si="13"/>
        <v>853690</v>
      </c>
      <c r="C670" s="271">
        <v>2410</v>
      </c>
      <c r="D670" s="227">
        <f t="shared" si="15"/>
        <v>2339.5714285714284</v>
      </c>
    </row>
    <row r="671" spans="1:4" x14ac:dyDescent="0.3">
      <c r="A671" s="221">
        <v>44528</v>
      </c>
      <c r="B671" s="219">
        <f t="shared" si="13"/>
        <v>855887</v>
      </c>
      <c r="C671" s="271">
        <v>2197</v>
      </c>
      <c r="D671" s="227">
        <f t="shared" si="15"/>
        <v>2428</v>
      </c>
    </row>
    <row r="672" spans="1:4" x14ac:dyDescent="0.3">
      <c r="A672" s="221">
        <v>44529</v>
      </c>
      <c r="B672" s="219">
        <f t="shared" si="13"/>
        <v>861722</v>
      </c>
      <c r="C672" s="271">
        <v>5835</v>
      </c>
      <c r="D672" s="227">
        <f t="shared" si="15"/>
        <v>2727.5714285714284</v>
      </c>
    </row>
    <row r="673" spans="1:4" x14ac:dyDescent="0.3">
      <c r="A673" s="221">
        <v>44530</v>
      </c>
      <c r="B673" s="219">
        <f t="shared" si="13"/>
        <v>867179</v>
      </c>
      <c r="C673" s="271">
        <v>5457</v>
      </c>
      <c r="D673" s="227">
        <f t="shared" si="15"/>
        <v>3050.1428571428573</v>
      </c>
    </row>
    <row r="674" spans="1:4" x14ac:dyDescent="0.3">
      <c r="A674" s="221">
        <v>44531</v>
      </c>
      <c r="B674" s="219">
        <f t="shared" si="13"/>
        <v>872082</v>
      </c>
      <c r="C674" s="271">
        <v>4903</v>
      </c>
      <c r="D674" s="227">
        <f t="shared" si="15"/>
        <v>3399.2857142857142</v>
      </c>
    </row>
    <row r="675" spans="1:4" x14ac:dyDescent="0.3">
      <c r="A675" s="221">
        <v>44532</v>
      </c>
      <c r="B675" s="219">
        <f t="shared" si="13"/>
        <v>877081</v>
      </c>
      <c r="C675" s="271">
        <v>4999</v>
      </c>
      <c r="D675" s="227">
        <f t="shared" si="15"/>
        <v>4063.7142857142858</v>
      </c>
    </row>
    <row r="676" spans="1:4" x14ac:dyDescent="0.3">
      <c r="A676" s="221">
        <v>44533</v>
      </c>
      <c r="B676" s="219">
        <f t="shared" si="13"/>
        <v>881696</v>
      </c>
      <c r="C676" s="271">
        <v>4615</v>
      </c>
      <c r="D676" s="227">
        <f t="shared" si="15"/>
        <v>4345.1428571428569</v>
      </c>
    </row>
    <row r="677" spans="1:4" x14ac:dyDescent="0.3">
      <c r="A677" s="221">
        <v>44534</v>
      </c>
      <c r="B677" s="219">
        <f t="shared" ref="B677:B740" si="16">(B676+C677)</f>
        <v>884501</v>
      </c>
      <c r="C677" s="271">
        <v>2805</v>
      </c>
      <c r="D677" s="227">
        <f t="shared" si="15"/>
        <v>4401.5714285714284</v>
      </c>
    </row>
    <row r="678" spans="1:4" x14ac:dyDescent="0.3">
      <c r="A678" s="221">
        <v>44535</v>
      </c>
      <c r="B678" s="219">
        <f t="shared" si="16"/>
        <v>886790</v>
      </c>
      <c r="C678" s="271">
        <v>2289</v>
      </c>
      <c r="D678" s="227">
        <f t="shared" si="15"/>
        <v>4414.7142857142853</v>
      </c>
    </row>
    <row r="679" spans="1:4" x14ac:dyDescent="0.3">
      <c r="A679" s="221">
        <v>44536</v>
      </c>
      <c r="B679" s="219">
        <f t="shared" si="16"/>
        <v>892854</v>
      </c>
      <c r="C679" s="271">
        <v>6064</v>
      </c>
      <c r="D679" s="227">
        <f t="shared" si="15"/>
        <v>4447.4285714285716</v>
      </c>
    </row>
    <row r="680" spans="1:4" x14ac:dyDescent="0.3">
      <c r="A680" s="221">
        <v>44537</v>
      </c>
      <c r="B680" s="219">
        <f t="shared" si="16"/>
        <v>898388</v>
      </c>
      <c r="C680" s="271">
        <v>5534</v>
      </c>
      <c r="D680" s="227">
        <f t="shared" si="15"/>
        <v>4458.4285714285716</v>
      </c>
    </row>
    <row r="681" spans="1:4" x14ac:dyDescent="0.3">
      <c r="A681" s="221">
        <v>44538</v>
      </c>
      <c r="B681" s="219">
        <f t="shared" si="16"/>
        <v>903346</v>
      </c>
      <c r="C681" s="271">
        <v>4958</v>
      </c>
      <c r="D681" s="227">
        <f t="shared" si="15"/>
        <v>4466.2857142857147</v>
      </c>
    </row>
    <row r="682" spans="1:4" x14ac:dyDescent="0.3">
      <c r="A682" s="221">
        <v>44539</v>
      </c>
      <c r="B682" s="219">
        <f t="shared" si="16"/>
        <v>908194</v>
      </c>
      <c r="C682" s="271">
        <v>4848</v>
      </c>
      <c r="D682" s="227">
        <f t="shared" si="15"/>
        <v>4444.7142857142853</v>
      </c>
    </row>
    <row r="683" spans="1:4" x14ac:dyDescent="0.3">
      <c r="A683" s="221">
        <v>44540</v>
      </c>
      <c r="B683" s="219">
        <f t="shared" si="16"/>
        <v>912711</v>
      </c>
      <c r="C683" s="271">
        <v>4517</v>
      </c>
      <c r="D683" s="227">
        <f t="shared" si="15"/>
        <v>4430.7142857142853</v>
      </c>
    </row>
    <row r="684" spans="1:4" x14ac:dyDescent="0.3">
      <c r="A684" s="221">
        <v>44541</v>
      </c>
      <c r="B684" s="219">
        <f t="shared" si="16"/>
        <v>915226</v>
      </c>
      <c r="C684" s="271">
        <v>2515</v>
      </c>
      <c r="D684" s="227">
        <f t="shared" si="15"/>
        <v>4389.2857142857147</v>
      </c>
    </row>
    <row r="685" spans="1:4" x14ac:dyDescent="0.3">
      <c r="A685" s="221">
        <v>44542</v>
      </c>
      <c r="B685" s="219">
        <f t="shared" si="16"/>
        <v>917730</v>
      </c>
      <c r="C685" s="271">
        <v>2504</v>
      </c>
      <c r="D685" s="227">
        <f t="shared" si="15"/>
        <v>4420</v>
      </c>
    </row>
    <row r="686" spans="1:4" x14ac:dyDescent="0.3">
      <c r="A686" s="221">
        <v>44543</v>
      </c>
      <c r="B686" s="219">
        <f t="shared" si="16"/>
        <v>924081</v>
      </c>
      <c r="C686" s="271">
        <v>6351</v>
      </c>
      <c r="D686" s="227">
        <f t="shared" si="15"/>
        <v>4461</v>
      </c>
    </row>
    <row r="687" spans="1:4" x14ac:dyDescent="0.3">
      <c r="A687" s="221">
        <v>44544</v>
      </c>
      <c r="B687" s="219">
        <f t="shared" si="16"/>
        <v>930167</v>
      </c>
      <c r="C687" s="271">
        <v>6086</v>
      </c>
      <c r="D687" s="227">
        <f t="shared" si="15"/>
        <v>4539.8571428571431</v>
      </c>
    </row>
    <row r="688" spans="1:4" x14ac:dyDescent="0.3">
      <c r="A688" s="221">
        <v>44545</v>
      </c>
      <c r="B688" s="219">
        <f t="shared" si="16"/>
        <v>936437</v>
      </c>
      <c r="C688" s="271">
        <v>6270</v>
      </c>
      <c r="D688" s="227">
        <f t="shared" si="15"/>
        <v>4727.2857142857147</v>
      </c>
    </row>
    <row r="689" spans="1:4" x14ac:dyDescent="0.3">
      <c r="A689" s="221">
        <v>44546</v>
      </c>
      <c r="B689" s="219">
        <f t="shared" si="16"/>
        <v>942520</v>
      </c>
      <c r="C689" s="271">
        <v>6083</v>
      </c>
      <c r="D689" s="227">
        <f t="shared" si="15"/>
        <v>4903.7142857142853</v>
      </c>
    </row>
    <row r="690" spans="1:4" x14ac:dyDescent="0.3">
      <c r="A690" s="221">
        <v>44547</v>
      </c>
      <c r="B690" s="219">
        <f t="shared" si="16"/>
        <v>948397</v>
      </c>
      <c r="C690" s="271">
        <v>5877</v>
      </c>
      <c r="D690" s="227">
        <f t="shared" si="15"/>
        <v>5098</v>
      </c>
    </row>
    <row r="691" spans="1:4" x14ac:dyDescent="0.3">
      <c r="A691" s="221">
        <v>44548</v>
      </c>
      <c r="B691" s="219">
        <f t="shared" si="16"/>
        <v>951812</v>
      </c>
      <c r="C691" s="271">
        <v>3415</v>
      </c>
      <c r="D691" s="227">
        <f t="shared" si="15"/>
        <v>5226.5714285714284</v>
      </c>
    </row>
    <row r="692" spans="1:4" x14ac:dyDescent="0.3">
      <c r="A692" s="221">
        <v>44549</v>
      </c>
      <c r="B692" s="219">
        <f t="shared" si="16"/>
        <v>955098</v>
      </c>
      <c r="C692" s="271">
        <v>3286</v>
      </c>
      <c r="D692" s="227">
        <f t="shared" si="15"/>
        <v>5338.2857142857147</v>
      </c>
    </row>
    <row r="693" spans="1:4" x14ac:dyDescent="0.3">
      <c r="A693" s="221">
        <v>44550</v>
      </c>
      <c r="B693" s="219">
        <f t="shared" si="16"/>
        <v>964489</v>
      </c>
      <c r="C693" s="271">
        <v>9391</v>
      </c>
      <c r="D693" s="227">
        <f t="shared" si="15"/>
        <v>5772.5714285714284</v>
      </c>
    </row>
    <row r="694" spans="1:4" x14ac:dyDescent="0.3">
      <c r="A694" s="221">
        <v>44551</v>
      </c>
      <c r="B694" s="219">
        <f t="shared" si="16"/>
        <v>974702</v>
      </c>
      <c r="C694" s="271">
        <v>10213</v>
      </c>
      <c r="D694" s="227">
        <f t="shared" si="15"/>
        <v>6362.1428571428569</v>
      </c>
    </row>
    <row r="695" spans="1:4" x14ac:dyDescent="0.3">
      <c r="A695" s="221">
        <v>44552</v>
      </c>
      <c r="B695" s="219">
        <f t="shared" si="16"/>
        <v>985621</v>
      </c>
      <c r="C695" s="271">
        <v>10919</v>
      </c>
      <c r="D695" s="227">
        <f t="shared" si="15"/>
        <v>7026.2857142857147</v>
      </c>
    </row>
    <row r="696" spans="1:4" x14ac:dyDescent="0.3">
      <c r="A696" s="221">
        <v>44553</v>
      </c>
      <c r="B696" s="219">
        <f t="shared" si="16"/>
        <v>994322</v>
      </c>
      <c r="C696" s="271">
        <v>8701</v>
      </c>
      <c r="D696" s="227">
        <f t="shared" si="15"/>
        <v>7400.2857142857147</v>
      </c>
    </row>
    <row r="697" spans="1:4" x14ac:dyDescent="0.3">
      <c r="A697" s="221">
        <v>44554</v>
      </c>
      <c r="B697" s="219">
        <f t="shared" si="16"/>
        <v>997739</v>
      </c>
      <c r="C697" s="271">
        <v>3417</v>
      </c>
      <c r="D697" s="227">
        <f t="shared" si="15"/>
        <v>7048.8571428571431</v>
      </c>
    </row>
    <row r="698" spans="1:4" x14ac:dyDescent="0.3">
      <c r="A698" s="221">
        <v>44555</v>
      </c>
      <c r="B698" s="219">
        <f t="shared" si="16"/>
        <v>998790</v>
      </c>
      <c r="C698" s="271">
        <v>1051</v>
      </c>
      <c r="D698" s="227">
        <f t="shared" si="15"/>
        <v>6711.1428571428569</v>
      </c>
    </row>
    <row r="699" spans="1:4" x14ac:dyDescent="0.3">
      <c r="A699" s="221">
        <v>44556</v>
      </c>
      <c r="B699" s="219">
        <f t="shared" si="16"/>
        <v>1005234</v>
      </c>
      <c r="C699" s="271">
        <v>6444</v>
      </c>
      <c r="D699" s="227">
        <f t="shared" si="15"/>
        <v>7162.2857142857147</v>
      </c>
    </row>
    <row r="700" spans="1:4" x14ac:dyDescent="0.3">
      <c r="A700" s="221">
        <v>44557</v>
      </c>
      <c r="B700" s="219">
        <f t="shared" si="16"/>
        <v>1025376</v>
      </c>
      <c r="C700" s="271">
        <v>20142</v>
      </c>
      <c r="D700" s="227">
        <f t="shared" si="15"/>
        <v>8698.1428571428569</v>
      </c>
    </row>
    <row r="701" spans="1:4" x14ac:dyDescent="0.3">
      <c r="A701" s="221">
        <v>44558</v>
      </c>
      <c r="B701" s="219">
        <f t="shared" si="16"/>
        <v>1048109</v>
      </c>
      <c r="C701" s="271">
        <v>22733</v>
      </c>
      <c r="D701" s="227">
        <f t="shared" si="15"/>
        <v>10486.714285714286</v>
      </c>
    </row>
    <row r="702" spans="1:4" x14ac:dyDescent="0.3">
      <c r="A702" s="221">
        <v>44559</v>
      </c>
      <c r="B702" s="219">
        <f t="shared" si="16"/>
        <v>1072030</v>
      </c>
      <c r="C702" s="271">
        <v>23921</v>
      </c>
      <c r="D702" s="227">
        <f t="shared" si="15"/>
        <v>12344.142857142857</v>
      </c>
    </row>
    <row r="703" spans="1:4" x14ac:dyDescent="0.3">
      <c r="A703" s="221">
        <v>44560</v>
      </c>
      <c r="B703" s="219">
        <f t="shared" si="16"/>
        <v>1090697</v>
      </c>
      <c r="C703" s="271">
        <v>18667</v>
      </c>
      <c r="D703" s="227">
        <f t="shared" si="15"/>
        <v>13767.857142857143</v>
      </c>
    </row>
    <row r="704" spans="1:4" x14ac:dyDescent="0.3">
      <c r="A704" s="221">
        <v>44561</v>
      </c>
      <c r="B704" s="219">
        <f t="shared" si="16"/>
        <v>1098880</v>
      </c>
      <c r="C704" s="271">
        <v>8183</v>
      </c>
      <c r="D704" s="227">
        <f t="shared" si="15"/>
        <v>14448.714285714286</v>
      </c>
    </row>
    <row r="705" spans="1:4" x14ac:dyDescent="0.3">
      <c r="A705" s="221">
        <v>44562</v>
      </c>
      <c r="B705" s="219">
        <f t="shared" si="16"/>
        <v>1103692</v>
      </c>
      <c r="C705" s="271">
        <v>4812</v>
      </c>
      <c r="D705" s="227">
        <f t="shared" si="15"/>
        <v>14986</v>
      </c>
    </row>
    <row r="706" spans="1:4" x14ac:dyDescent="0.3">
      <c r="A706" s="221">
        <v>44563</v>
      </c>
      <c r="B706" s="219">
        <f t="shared" si="16"/>
        <v>1115320</v>
      </c>
      <c r="C706" s="271">
        <v>11628</v>
      </c>
      <c r="D706" s="227">
        <f t="shared" si="15"/>
        <v>15726.571428571429</v>
      </c>
    </row>
    <row r="707" spans="1:4" x14ac:dyDescent="0.3">
      <c r="A707" s="221">
        <v>44564</v>
      </c>
      <c r="B707" s="219">
        <f t="shared" si="16"/>
        <v>1151605</v>
      </c>
      <c r="C707" s="271">
        <v>36285</v>
      </c>
      <c r="D707" s="227">
        <f t="shared" si="15"/>
        <v>18032.714285714286</v>
      </c>
    </row>
    <row r="708" spans="1:4" x14ac:dyDescent="0.3">
      <c r="A708" s="221">
        <v>44565</v>
      </c>
      <c r="B708" s="219">
        <f t="shared" si="16"/>
        <v>1184640</v>
      </c>
      <c r="C708" s="271">
        <v>33035</v>
      </c>
      <c r="D708" s="227">
        <f t="shared" si="15"/>
        <v>19504.428571428572</v>
      </c>
    </row>
    <row r="709" spans="1:4" x14ac:dyDescent="0.3">
      <c r="A709" s="221">
        <v>44566</v>
      </c>
      <c r="B709" s="219">
        <f t="shared" si="16"/>
        <v>1213980</v>
      </c>
      <c r="C709" s="271">
        <v>29340</v>
      </c>
      <c r="D709" s="227">
        <f t="shared" si="15"/>
        <v>20278.571428571428</v>
      </c>
    </row>
    <row r="710" spans="1:4" x14ac:dyDescent="0.3">
      <c r="A710" s="221">
        <v>44567</v>
      </c>
      <c r="B710" s="219">
        <f t="shared" si="16"/>
        <v>1241172</v>
      </c>
      <c r="C710" s="271">
        <v>27192</v>
      </c>
      <c r="D710" s="227">
        <f t="shared" si="15"/>
        <v>21496.428571428572</v>
      </c>
    </row>
    <row r="711" spans="1:4" x14ac:dyDescent="0.3">
      <c r="A711" s="221">
        <v>44568</v>
      </c>
      <c r="B711" s="219">
        <f t="shared" si="16"/>
        <v>1254048</v>
      </c>
      <c r="C711" s="271">
        <v>12876</v>
      </c>
      <c r="D711" s="227">
        <f t="shared" si="15"/>
        <v>22166.857142857141</v>
      </c>
    </row>
    <row r="712" spans="1:4" x14ac:dyDescent="0.3">
      <c r="A712" s="221">
        <v>44569</v>
      </c>
      <c r="B712" s="219">
        <f t="shared" si="16"/>
        <v>1266126</v>
      </c>
      <c r="C712" s="271">
        <v>12078</v>
      </c>
      <c r="D712" s="227">
        <f t="shared" ref="D712:D775" si="17">AVERAGE(C706:C712)</f>
        <v>23204.857142857141</v>
      </c>
    </row>
    <row r="713" spans="1:4" x14ac:dyDescent="0.3">
      <c r="A713" s="221">
        <v>44570</v>
      </c>
      <c r="B713" s="219">
        <f t="shared" si="16"/>
        <v>1275917</v>
      </c>
      <c r="C713" s="271">
        <v>9791</v>
      </c>
      <c r="D713" s="227">
        <f t="shared" si="17"/>
        <v>22942.428571428572</v>
      </c>
    </row>
    <row r="714" spans="1:4" x14ac:dyDescent="0.3">
      <c r="A714" s="221">
        <v>44571</v>
      </c>
      <c r="B714" s="219">
        <f t="shared" si="16"/>
        <v>1304218</v>
      </c>
      <c r="C714" s="271">
        <v>28301</v>
      </c>
      <c r="D714" s="227">
        <f t="shared" si="17"/>
        <v>21801.857142857141</v>
      </c>
    </row>
    <row r="715" spans="1:4" x14ac:dyDescent="0.3">
      <c r="A715" s="221">
        <v>44572</v>
      </c>
      <c r="B715" s="219">
        <f t="shared" si="16"/>
        <v>1321664</v>
      </c>
      <c r="C715" s="271">
        <v>17446</v>
      </c>
      <c r="D715" s="227">
        <f t="shared" si="17"/>
        <v>19574.857142857141</v>
      </c>
    </row>
    <row r="716" spans="1:4" x14ac:dyDescent="0.3">
      <c r="A716" s="221">
        <v>44573</v>
      </c>
      <c r="B716" s="219">
        <f t="shared" si="16"/>
        <v>1340498</v>
      </c>
      <c r="C716" s="271">
        <v>18834</v>
      </c>
      <c r="D716" s="227">
        <f t="shared" si="17"/>
        <v>18074</v>
      </c>
    </row>
    <row r="717" spans="1:4" x14ac:dyDescent="0.3">
      <c r="A717" s="221">
        <v>44574</v>
      </c>
      <c r="B717" s="219">
        <f t="shared" si="16"/>
        <v>1358508</v>
      </c>
      <c r="C717" s="271">
        <v>18010</v>
      </c>
      <c r="D717" s="227">
        <f t="shared" si="17"/>
        <v>16762.285714285714</v>
      </c>
    </row>
    <row r="718" spans="1:4" x14ac:dyDescent="0.3">
      <c r="A718" s="221">
        <v>44575</v>
      </c>
      <c r="B718" s="219">
        <f t="shared" si="16"/>
        <v>1373803</v>
      </c>
      <c r="C718" s="271">
        <v>15295</v>
      </c>
      <c r="D718" s="227">
        <f t="shared" si="17"/>
        <v>17107.857142857141</v>
      </c>
    </row>
    <row r="719" spans="1:4" x14ac:dyDescent="0.3">
      <c r="A719" s="221">
        <v>44576</v>
      </c>
      <c r="B719" s="219">
        <f t="shared" si="16"/>
        <v>1380048</v>
      </c>
      <c r="C719" s="271">
        <v>6245</v>
      </c>
      <c r="D719" s="227">
        <f t="shared" si="17"/>
        <v>16274.571428571429</v>
      </c>
    </row>
    <row r="720" spans="1:4" x14ac:dyDescent="0.3">
      <c r="A720" s="221">
        <v>44577</v>
      </c>
      <c r="B720" s="219">
        <f t="shared" si="16"/>
        <v>1386503</v>
      </c>
      <c r="C720" s="271">
        <v>6455</v>
      </c>
      <c r="D720" s="227">
        <f t="shared" si="17"/>
        <v>15798</v>
      </c>
    </row>
    <row r="721" spans="1:4" x14ac:dyDescent="0.3">
      <c r="A721" s="221">
        <v>44578</v>
      </c>
      <c r="B721" s="219">
        <f t="shared" si="16"/>
        <v>1396480</v>
      </c>
      <c r="C721" s="271">
        <v>9977</v>
      </c>
      <c r="D721" s="227">
        <f t="shared" si="17"/>
        <v>13180.285714285714</v>
      </c>
    </row>
    <row r="722" spans="1:4" x14ac:dyDescent="0.3">
      <c r="A722" s="221">
        <v>44579</v>
      </c>
      <c r="B722" s="219">
        <f t="shared" si="16"/>
        <v>1413414</v>
      </c>
      <c r="C722" s="271">
        <v>16934</v>
      </c>
      <c r="D722" s="227">
        <f t="shared" si="17"/>
        <v>13107.142857142857</v>
      </c>
    </row>
    <row r="723" spans="1:4" x14ac:dyDescent="0.3">
      <c r="A723" s="221">
        <v>44580</v>
      </c>
      <c r="B723" s="219">
        <f t="shared" si="16"/>
        <v>1426218</v>
      </c>
      <c r="C723" s="271">
        <v>12804</v>
      </c>
      <c r="D723" s="227">
        <f t="shared" si="17"/>
        <v>12245.714285714286</v>
      </c>
    </row>
    <row r="724" spans="1:4" x14ac:dyDescent="0.3">
      <c r="A724" s="221">
        <v>44581</v>
      </c>
      <c r="B724" s="219">
        <f t="shared" si="16"/>
        <v>1436928</v>
      </c>
      <c r="C724" s="271">
        <v>10710</v>
      </c>
      <c r="D724" s="227">
        <f t="shared" si="17"/>
        <v>11202.857142857143</v>
      </c>
    </row>
    <row r="725" spans="1:4" x14ac:dyDescent="0.3">
      <c r="A725" s="221">
        <v>44582</v>
      </c>
      <c r="B725" s="219">
        <f t="shared" si="16"/>
        <v>1445419</v>
      </c>
      <c r="C725" s="271">
        <v>8491</v>
      </c>
      <c r="D725" s="227">
        <f t="shared" si="17"/>
        <v>10230.857142857143</v>
      </c>
    </row>
    <row r="726" spans="1:4" x14ac:dyDescent="0.3">
      <c r="A726" s="221">
        <v>44583</v>
      </c>
      <c r="B726" s="219">
        <f t="shared" si="16"/>
        <v>1450063</v>
      </c>
      <c r="C726" s="271">
        <v>4644</v>
      </c>
      <c r="D726" s="227">
        <f t="shared" si="17"/>
        <v>10002.142857142857</v>
      </c>
    </row>
    <row r="727" spans="1:4" x14ac:dyDescent="0.3">
      <c r="A727" s="221">
        <v>44584</v>
      </c>
      <c r="B727" s="219">
        <f t="shared" si="16"/>
        <v>1453971</v>
      </c>
      <c r="C727" s="271">
        <v>3908</v>
      </c>
      <c r="D727" s="227">
        <f t="shared" si="17"/>
        <v>9638.2857142857138</v>
      </c>
    </row>
    <row r="728" spans="1:4" x14ac:dyDescent="0.3">
      <c r="A728" s="221">
        <v>44585</v>
      </c>
      <c r="B728" s="219">
        <f t="shared" si="16"/>
        <v>1463738</v>
      </c>
      <c r="C728" s="271">
        <v>9767</v>
      </c>
      <c r="D728" s="227">
        <f t="shared" si="17"/>
        <v>9608.2857142857138</v>
      </c>
    </row>
    <row r="729" spans="1:4" x14ac:dyDescent="0.3">
      <c r="A729" s="221">
        <v>44586</v>
      </c>
      <c r="B729" s="219">
        <f t="shared" si="16"/>
        <v>1471570</v>
      </c>
      <c r="C729" s="271">
        <v>7832</v>
      </c>
      <c r="D729" s="227">
        <f t="shared" si="17"/>
        <v>8308</v>
      </c>
    </row>
    <row r="730" spans="1:4" x14ac:dyDescent="0.3">
      <c r="A730" s="221">
        <v>44587</v>
      </c>
      <c r="B730" s="219">
        <f t="shared" si="16"/>
        <v>1478236</v>
      </c>
      <c r="C730" s="271">
        <v>6666</v>
      </c>
      <c r="D730" s="227">
        <f t="shared" si="17"/>
        <v>7431.1428571428569</v>
      </c>
    </row>
    <row r="731" spans="1:4" x14ac:dyDescent="0.3">
      <c r="A731" s="221">
        <v>44588</v>
      </c>
      <c r="B731" s="219">
        <f t="shared" si="16"/>
        <v>1483820</v>
      </c>
      <c r="C731" s="271">
        <v>5584</v>
      </c>
      <c r="D731" s="227">
        <f t="shared" si="17"/>
        <v>6698.8571428571431</v>
      </c>
    </row>
    <row r="732" spans="1:4" x14ac:dyDescent="0.3">
      <c r="A732" s="221">
        <v>44589</v>
      </c>
      <c r="B732" s="219">
        <f t="shared" si="16"/>
        <v>1488574</v>
      </c>
      <c r="C732" s="271">
        <v>4754</v>
      </c>
      <c r="D732" s="227">
        <f t="shared" si="17"/>
        <v>6165</v>
      </c>
    </row>
    <row r="733" spans="1:4" x14ac:dyDescent="0.3">
      <c r="A733" s="221">
        <v>44590</v>
      </c>
      <c r="B733" s="219">
        <f t="shared" si="16"/>
        <v>1488997</v>
      </c>
      <c r="C733" s="271">
        <v>423</v>
      </c>
      <c r="D733" s="227">
        <f t="shared" si="17"/>
        <v>5562</v>
      </c>
    </row>
    <row r="734" spans="1:4" x14ac:dyDescent="0.3">
      <c r="A734" s="221">
        <v>44591</v>
      </c>
      <c r="B734" s="219">
        <f t="shared" si="16"/>
        <v>1490970</v>
      </c>
      <c r="C734" s="271">
        <v>1973</v>
      </c>
      <c r="D734" s="227">
        <f t="shared" si="17"/>
        <v>5285.5714285714284</v>
      </c>
    </row>
    <row r="735" spans="1:4" x14ac:dyDescent="0.3">
      <c r="A735" s="221">
        <v>44592</v>
      </c>
      <c r="B735" s="219">
        <f t="shared" si="16"/>
        <v>1496820</v>
      </c>
      <c r="C735" s="271">
        <v>5850</v>
      </c>
      <c r="D735" s="227">
        <f t="shared" si="17"/>
        <v>4726</v>
      </c>
    </row>
    <row r="736" spans="1:4" x14ac:dyDescent="0.3">
      <c r="A736" s="221">
        <v>44593</v>
      </c>
      <c r="B736" s="219">
        <f t="shared" si="16"/>
        <v>1501226</v>
      </c>
      <c r="C736" s="271">
        <v>4406</v>
      </c>
      <c r="D736" s="227">
        <f t="shared" si="17"/>
        <v>4236.5714285714284</v>
      </c>
    </row>
    <row r="737" spans="1:4" x14ac:dyDescent="0.3">
      <c r="A737" s="221">
        <v>44594</v>
      </c>
      <c r="B737" s="219">
        <f t="shared" si="16"/>
        <v>1504939</v>
      </c>
      <c r="C737" s="271">
        <v>3713</v>
      </c>
      <c r="D737" s="227">
        <f t="shared" si="17"/>
        <v>3814.7142857142858</v>
      </c>
    </row>
    <row r="738" spans="1:4" x14ac:dyDescent="0.3">
      <c r="A738" s="221">
        <v>44595</v>
      </c>
      <c r="B738" s="219">
        <f t="shared" si="16"/>
        <v>1508069</v>
      </c>
      <c r="C738" s="271">
        <v>3130</v>
      </c>
      <c r="D738" s="227">
        <f t="shared" si="17"/>
        <v>3464.1428571428573</v>
      </c>
    </row>
    <row r="739" spans="1:4" x14ac:dyDescent="0.3">
      <c r="A739" s="221">
        <v>44596</v>
      </c>
      <c r="B739" s="219">
        <f t="shared" si="16"/>
        <v>1509780</v>
      </c>
      <c r="C739" s="271">
        <v>1711</v>
      </c>
      <c r="D739" s="227">
        <f t="shared" si="17"/>
        <v>3029.4285714285716</v>
      </c>
    </row>
    <row r="740" spans="1:4" x14ac:dyDescent="0.3">
      <c r="A740" s="221">
        <v>44597</v>
      </c>
      <c r="B740" s="219">
        <f t="shared" si="16"/>
        <v>1511208</v>
      </c>
      <c r="C740" s="271">
        <v>1428</v>
      </c>
      <c r="D740" s="227">
        <f t="shared" si="17"/>
        <v>3173</v>
      </c>
    </row>
    <row r="741" spans="1:4" x14ac:dyDescent="0.3">
      <c r="A741" s="221">
        <v>44598</v>
      </c>
      <c r="B741" s="219">
        <f t="shared" ref="B741:B809" si="18">(B740+C741)</f>
        <v>1512547</v>
      </c>
      <c r="C741" s="271">
        <v>1339</v>
      </c>
      <c r="D741" s="227">
        <f t="shared" si="17"/>
        <v>3082.4285714285716</v>
      </c>
    </row>
    <row r="742" spans="1:4" x14ac:dyDescent="0.3">
      <c r="A742" s="221">
        <v>44599</v>
      </c>
      <c r="B742" s="219">
        <f t="shared" si="18"/>
        <v>1515786</v>
      </c>
      <c r="C742" s="271">
        <v>3239</v>
      </c>
      <c r="D742" s="227">
        <f t="shared" si="17"/>
        <v>2709.4285714285716</v>
      </c>
    </row>
    <row r="743" spans="1:4" x14ac:dyDescent="0.3">
      <c r="A743" s="221">
        <v>44600</v>
      </c>
      <c r="B743" s="219">
        <f t="shared" si="18"/>
        <v>1518358</v>
      </c>
      <c r="C743" s="271">
        <v>2572</v>
      </c>
      <c r="D743" s="227">
        <f t="shared" si="17"/>
        <v>2447.4285714285716</v>
      </c>
    </row>
    <row r="744" spans="1:4" x14ac:dyDescent="0.3">
      <c r="A744" s="221">
        <v>44601</v>
      </c>
      <c r="B744" s="219">
        <f t="shared" si="18"/>
        <v>1520594</v>
      </c>
      <c r="C744" s="271">
        <v>2236</v>
      </c>
      <c r="D744" s="227">
        <f t="shared" si="17"/>
        <v>2236.4285714285716</v>
      </c>
    </row>
    <row r="745" spans="1:4" x14ac:dyDescent="0.3">
      <c r="A745" s="221">
        <v>44602</v>
      </c>
      <c r="B745" s="219">
        <f t="shared" si="18"/>
        <v>1522605</v>
      </c>
      <c r="C745" s="271">
        <v>2011</v>
      </c>
      <c r="D745" s="227">
        <f t="shared" si="17"/>
        <v>2076.5714285714284</v>
      </c>
    </row>
    <row r="746" spans="1:4" x14ac:dyDescent="0.3">
      <c r="A746" s="221">
        <v>44603</v>
      </c>
      <c r="B746" s="219">
        <f t="shared" si="18"/>
        <v>1524179</v>
      </c>
      <c r="C746" s="271">
        <v>1574</v>
      </c>
      <c r="D746" s="227">
        <f t="shared" si="17"/>
        <v>2057</v>
      </c>
    </row>
    <row r="747" spans="1:4" x14ac:dyDescent="0.3">
      <c r="A747" s="221">
        <v>44604</v>
      </c>
      <c r="B747" s="219">
        <f t="shared" si="18"/>
        <v>1525062</v>
      </c>
      <c r="C747" s="271">
        <v>883</v>
      </c>
      <c r="D747" s="227">
        <f t="shared" si="17"/>
        <v>1979.1428571428571</v>
      </c>
    </row>
    <row r="748" spans="1:4" x14ac:dyDescent="0.3">
      <c r="A748" s="221">
        <v>44605</v>
      </c>
      <c r="B748" s="219">
        <f t="shared" si="18"/>
        <v>1525861</v>
      </c>
      <c r="C748" s="271">
        <v>799</v>
      </c>
      <c r="D748" s="227">
        <f t="shared" si="17"/>
        <v>1902</v>
      </c>
    </row>
    <row r="749" spans="1:4" x14ac:dyDescent="0.3">
      <c r="A749" s="221">
        <v>44606</v>
      </c>
      <c r="B749" s="219">
        <f t="shared" si="18"/>
        <v>1527889</v>
      </c>
      <c r="C749" s="271">
        <v>2028</v>
      </c>
      <c r="D749" s="227">
        <f t="shared" si="17"/>
        <v>1729</v>
      </c>
    </row>
    <row r="750" spans="1:4" x14ac:dyDescent="0.3">
      <c r="A750" s="221">
        <v>44607</v>
      </c>
      <c r="B750" s="219">
        <f t="shared" si="18"/>
        <v>1529721</v>
      </c>
      <c r="C750" s="271">
        <v>1832</v>
      </c>
      <c r="D750" s="227">
        <f t="shared" si="17"/>
        <v>1623.2857142857142</v>
      </c>
    </row>
    <row r="751" spans="1:4" x14ac:dyDescent="0.3">
      <c r="A751" s="221">
        <v>44608</v>
      </c>
      <c r="B751" s="219">
        <f t="shared" si="18"/>
        <v>1531490</v>
      </c>
      <c r="C751" s="271">
        <v>1769</v>
      </c>
      <c r="D751" s="227">
        <f t="shared" si="17"/>
        <v>1556.5714285714287</v>
      </c>
    </row>
    <row r="752" spans="1:4" x14ac:dyDescent="0.3">
      <c r="A752" s="221">
        <v>44609</v>
      </c>
      <c r="B752" s="219">
        <f t="shared" si="18"/>
        <v>1533114</v>
      </c>
      <c r="C752" s="271">
        <v>1624</v>
      </c>
      <c r="D752" s="227">
        <f t="shared" si="17"/>
        <v>1501.2857142857142</v>
      </c>
    </row>
    <row r="753" spans="1:4" x14ac:dyDescent="0.3">
      <c r="A753" s="221">
        <v>44610</v>
      </c>
      <c r="B753" s="219">
        <f t="shared" si="18"/>
        <v>1534233</v>
      </c>
      <c r="C753" s="271">
        <v>1119</v>
      </c>
      <c r="D753" s="227">
        <f t="shared" si="17"/>
        <v>1436.2857142857142</v>
      </c>
    </row>
    <row r="754" spans="1:4" x14ac:dyDescent="0.3">
      <c r="A754" s="221">
        <v>44611</v>
      </c>
      <c r="B754" s="219">
        <f t="shared" si="18"/>
        <v>1534820</v>
      </c>
      <c r="C754" s="271">
        <v>587</v>
      </c>
      <c r="D754" s="227">
        <f t="shared" si="17"/>
        <v>1394</v>
      </c>
    </row>
    <row r="755" spans="1:4" x14ac:dyDescent="0.3">
      <c r="A755" s="221">
        <v>44612</v>
      </c>
      <c r="B755" s="219">
        <f t="shared" si="18"/>
        <v>1535400</v>
      </c>
      <c r="C755" s="271">
        <v>580</v>
      </c>
      <c r="D755" s="227">
        <f t="shared" si="17"/>
        <v>1362.7142857142858</v>
      </c>
    </row>
    <row r="756" spans="1:4" x14ac:dyDescent="0.3">
      <c r="A756" s="221">
        <v>44613</v>
      </c>
      <c r="B756" s="219">
        <f t="shared" si="18"/>
        <v>1536440</v>
      </c>
      <c r="C756" s="271">
        <v>1040</v>
      </c>
      <c r="D756" s="227">
        <f t="shared" si="17"/>
        <v>1221.5714285714287</v>
      </c>
    </row>
    <row r="757" spans="1:4" x14ac:dyDescent="0.3">
      <c r="A757" s="221">
        <v>44614</v>
      </c>
      <c r="B757" s="219">
        <f t="shared" si="18"/>
        <v>1537779</v>
      </c>
      <c r="C757" s="271">
        <v>1339</v>
      </c>
      <c r="D757" s="227">
        <f t="shared" si="17"/>
        <v>1151.1428571428571</v>
      </c>
    </row>
    <row r="758" spans="1:4" x14ac:dyDescent="0.3">
      <c r="A758" s="221">
        <v>44615</v>
      </c>
      <c r="B758" s="219">
        <f t="shared" si="18"/>
        <v>1538925</v>
      </c>
      <c r="C758" s="271">
        <v>1146</v>
      </c>
      <c r="D758" s="227">
        <f t="shared" si="17"/>
        <v>1062.1428571428571</v>
      </c>
    </row>
    <row r="759" spans="1:4" x14ac:dyDescent="0.3">
      <c r="A759" s="221">
        <v>44616</v>
      </c>
      <c r="B759" s="219">
        <f t="shared" si="18"/>
        <v>1539957</v>
      </c>
      <c r="C759" s="271">
        <v>1032</v>
      </c>
      <c r="D759" s="227">
        <f t="shared" si="17"/>
        <v>977.57142857142856</v>
      </c>
    </row>
    <row r="760" spans="1:4" x14ac:dyDescent="0.3">
      <c r="A760" s="221">
        <v>44617</v>
      </c>
      <c r="B760" s="219">
        <f t="shared" si="18"/>
        <v>1540305</v>
      </c>
      <c r="C760" s="271">
        <v>348</v>
      </c>
      <c r="D760" s="227">
        <f t="shared" si="17"/>
        <v>867.42857142857144</v>
      </c>
    </row>
    <row r="761" spans="1:4" x14ac:dyDescent="0.3">
      <c r="A761" s="221">
        <v>44618</v>
      </c>
      <c r="B761" s="219">
        <f t="shared" si="18"/>
        <v>1540896</v>
      </c>
      <c r="C761" s="271">
        <v>591</v>
      </c>
      <c r="D761" s="227">
        <f t="shared" si="17"/>
        <v>868</v>
      </c>
    </row>
    <row r="762" spans="1:4" x14ac:dyDescent="0.3">
      <c r="A762" s="221">
        <v>44619</v>
      </c>
      <c r="B762" s="219">
        <f t="shared" si="18"/>
        <v>1541404</v>
      </c>
      <c r="C762" s="271">
        <v>508</v>
      </c>
      <c r="D762" s="227">
        <f t="shared" si="17"/>
        <v>857.71428571428567</v>
      </c>
    </row>
    <row r="763" spans="1:4" x14ac:dyDescent="0.3">
      <c r="A763" s="221">
        <v>44620</v>
      </c>
      <c r="B763" s="219">
        <f t="shared" si="18"/>
        <v>1542538</v>
      </c>
      <c r="C763" s="271">
        <v>1134</v>
      </c>
      <c r="D763" s="227">
        <f t="shared" si="17"/>
        <v>871.14285714285711</v>
      </c>
    </row>
    <row r="764" spans="1:4" x14ac:dyDescent="0.3">
      <c r="A764" s="221">
        <v>44621</v>
      </c>
      <c r="B764" s="219">
        <f t="shared" si="18"/>
        <v>1543515</v>
      </c>
      <c r="C764" s="271">
        <v>977</v>
      </c>
      <c r="D764" s="227">
        <f t="shared" si="17"/>
        <v>819.42857142857144</v>
      </c>
    </row>
    <row r="765" spans="1:4" x14ac:dyDescent="0.3">
      <c r="A765" s="221">
        <v>44622</v>
      </c>
      <c r="B765" s="219">
        <f t="shared" si="18"/>
        <v>1544467</v>
      </c>
      <c r="C765" s="271">
        <v>952</v>
      </c>
      <c r="D765" s="227">
        <f t="shared" si="17"/>
        <v>791.71428571428567</v>
      </c>
    </row>
    <row r="766" spans="1:4" x14ac:dyDescent="0.3">
      <c r="A766" s="221">
        <v>44623</v>
      </c>
      <c r="B766" s="219">
        <f t="shared" si="18"/>
        <v>1545231</v>
      </c>
      <c r="C766" s="271">
        <v>764</v>
      </c>
      <c r="D766" s="227">
        <f t="shared" si="17"/>
        <v>753.42857142857144</v>
      </c>
    </row>
    <row r="767" spans="1:4" x14ac:dyDescent="0.3">
      <c r="A767" s="221">
        <v>44624</v>
      </c>
      <c r="B767" s="219">
        <f t="shared" si="18"/>
        <v>1545797</v>
      </c>
      <c r="C767" s="271">
        <v>566</v>
      </c>
      <c r="D767" s="227">
        <f t="shared" si="17"/>
        <v>784.57142857142856</v>
      </c>
    </row>
    <row r="768" spans="1:4" x14ac:dyDescent="0.3">
      <c r="A768" s="221">
        <v>44625</v>
      </c>
      <c r="B768" s="219">
        <f t="shared" si="18"/>
        <v>1546172</v>
      </c>
      <c r="C768" s="271">
        <v>375</v>
      </c>
      <c r="D768" s="227">
        <f t="shared" si="17"/>
        <v>753.71428571428567</v>
      </c>
    </row>
    <row r="769" spans="1:5" x14ac:dyDescent="0.3">
      <c r="A769" s="221">
        <v>44626</v>
      </c>
      <c r="B769" s="219">
        <f t="shared" si="18"/>
        <v>1546552</v>
      </c>
      <c r="C769" s="271">
        <v>380</v>
      </c>
      <c r="D769" s="227">
        <f t="shared" si="17"/>
        <v>735.42857142857144</v>
      </c>
    </row>
    <row r="770" spans="1:5" x14ac:dyDescent="0.3">
      <c r="A770" s="221">
        <v>44627</v>
      </c>
      <c r="B770" s="219">
        <f t="shared" si="18"/>
        <v>1547423</v>
      </c>
      <c r="C770" s="271">
        <v>871</v>
      </c>
      <c r="D770" s="227">
        <f t="shared" si="17"/>
        <v>697.85714285714289</v>
      </c>
    </row>
    <row r="771" spans="1:5" x14ac:dyDescent="0.3">
      <c r="A771" s="221">
        <v>44628</v>
      </c>
      <c r="B771" s="219">
        <f t="shared" si="18"/>
        <v>1548223</v>
      </c>
      <c r="C771" s="271">
        <v>800</v>
      </c>
      <c r="D771" s="227">
        <f t="shared" si="17"/>
        <v>672.57142857142856</v>
      </c>
    </row>
    <row r="772" spans="1:5" x14ac:dyDescent="0.3">
      <c r="A772" s="221">
        <v>44629</v>
      </c>
      <c r="B772" s="219">
        <f t="shared" si="18"/>
        <v>1548872</v>
      </c>
      <c r="C772" s="271">
        <v>649</v>
      </c>
      <c r="D772" s="227">
        <f t="shared" si="17"/>
        <v>629.28571428571433</v>
      </c>
      <c r="E772" s="239"/>
    </row>
    <row r="773" spans="1:5" x14ac:dyDescent="0.3">
      <c r="A773" s="221">
        <v>44630</v>
      </c>
      <c r="B773" s="219">
        <f t="shared" si="18"/>
        <v>1549545</v>
      </c>
      <c r="C773" s="271">
        <v>673</v>
      </c>
      <c r="D773" s="227">
        <f t="shared" si="17"/>
        <v>616.28571428571433</v>
      </c>
    </row>
    <row r="774" spans="1:5" x14ac:dyDescent="0.3">
      <c r="A774" s="221">
        <v>44631</v>
      </c>
      <c r="B774" s="219">
        <f t="shared" si="18"/>
        <v>1550070</v>
      </c>
      <c r="C774" s="271">
        <v>525</v>
      </c>
      <c r="D774" s="227">
        <f t="shared" si="17"/>
        <v>610.42857142857144</v>
      </c>
    </row>
    <row r="775" spans="1:5" x14ac:dyDescent="0.3">
      <c r="A775" s="221">
        <v>44632</v>
      </c>
      <c r="B775" s="219">
        <f t="shared" si="18"/>
        <v>1550402</v>
      </c>
      <c r="C775" s="271">
        <v>332</v>
      </c>
      <c r="D775" s="227">
        <f t="shared" si="17"/>
        <v>604.28571428571433</v>
      </c>
    </row>
    <row r="776" spans="1:5" x14ac:dyDescent="0.3">
      <c r="A776" s="221">
        <v>44633</v>
      </c>
      <c r="B776" s="219">
        <f t="shared" si="18"/>
        <v>1550774</v>
      </c>
      <c r="C776" s="271">
        <v>372</v>
      </c>
      <c r="D776" s="227">
        <f t="shared" ref="D776:D841" si="19">AVERAGE(C770:C776)</f>
        <v>603.14285714285711</v>
      </c>
    </row>
    <row r="777" spans="1:5" x14ac:dyDescent="0.3">
      <c r="A777" s="221">
        <v>44634</v>
      </c>
      <c r="B777" s="219">
        <f t="shared" si="18"/>
        <v>1551678</v>
      </c>
      <c r="C777" s="271">
        <v>904</v>
      </c>
      <c r="D777" s="227">
        <f t="shared" si="19"/>
        <v>607.85714285714289</v>
      </c>
    </row>
    <row r="778" spans="1:5" x14ac:dyDescent="0.3">
      <c r="A778" s="221">
        <v>44635</v>
      </c>
      <c r="B778" s="219">
        <f t="shared" si="18"/>
        <v>1552456</v>
      </c>
      <c r="C778" s="271">
        <v>778</v>
      </c>
      <c r="D778" s="227">
        <f t="shared" si="19"/>
        <v>604.71428571428567</v>
      </c>
    </row>
    <row r="779" spans="1:5" x14ac:dyDescent="0.3">
      <c r="A779" s="221">
        <v>44636</v>
      </c>
      <c r="B779" s="260">
        <f t="shared" si="18"/>
        <v>1553230</v>
      </c>
      <c r="C779" s="271">
        <v>774</v>
      </c>
      <c r="D779" s="227">
        <f t="shared" si="19"/>
        <v>622.57142857142856</v>
      </c>
    </row>
    <row r="780" spans="1:5" x14ac:dyDescent="0.3">
      <c r="A780" s="221">
        <v>44637</v>
      </c>
      <c r="B780" s="260">
        <f t="shared" si="18"/>
        <v>1553963</v>
      </c>
      <c r="C780" s="271">
        <v>733</v>
      </c>
      <c r="D780" s="227">
        <f t="shared" si="19"/>
        <v>631.14285714285711</v>
      </c>
    </row>
    <row r="781" spans="1:5" x14ac:dyDescent="0.3">
      <c r="A781" s="221">
        <v>44638</v>
      </c>
      <c r="B781" s="260">
        <f t="shared" si="18"/>
        <v>1554600</v>
      </c>
      <c r="C781" s="271">
        <v>637</v>
      </c>
      <c r="D781" s="227">
        <f t="shared" si="19"/>
        <v>647.14285714285711</v>
      </c>
    </row>
    <row r="782" spans="1:5" x14ac:dyDescent="0.3">
      <c r="A782" s="221">
        <v>44639</v>
      </c>
      <c r="B782" s="260">
        <f t="shared" si="18"/>
        <v>1555058</v>
      </c>
      <c r="C782" s="271">
        <v>458</v>
      </c>
      <c r="D782" s="227">
        <f t="shared" si="19"/>
        <v>665.14285714285711</v>
      </c>
    </row>
    <row r="783" spans="1:5" x14ac:dyDescent="0.3">
      <c r="A783" s="221">
        <v>44640</v>
      </c>
      <c r="B783" s="260">
        <f t="shared" si="18"/>
        <v>1555575</v>
      </c>
      <c r="C783" s="271">
        <v>517</v>
      </c>
      <c r="D783" s="227">
        <f t="shared" si="19"/>
        <v>685.85714285714289</v>
      </c>
    </row>
    <row r="784" spans="1:5" x14ac:dyDescent="0.3">
      <c r="A784" s="221">
        <v>44641</v>
      </c>
      <c r="B784" s="260">
        <f t="shared" si="18"/>
        <v>1556799</v>
      </c>
      <c r="C784" s="271">
        <v>1224</v>
      </c>
      <c r="D784" s="227">
        <f t="shared" si="19"/>
        <v>731.57142857142856</v>
      </c>
    </row>
    <row r="785" spans="1:4" x14ac:dyDescent="0.3">
      <c r="A785" s="221">
        <v>44642</v>
      </c>
      <c r="B785" s="260">
        <f t="shared" si="18"/>
        <v>1557951</v>
      </c>
      <c r="C785" s="271">
        <v>1152</v>
      </c>
      <c r="D785" s="227">
        <f t="shared" si="19"/>
        <v>785</v>
      </c>
    </row>
    <row r="786" spans="1:4" x14ac:dyDescent="0.3">
      <c r="A786" s="221">
        <v>44643</v>
      </c>
      <c r="B786" s="260">
        <f t="shared" si="18"/>
        <v>1559073</v>
      </c>
      <c r="C786" s="271">
        <v>1122</v>
      </c>
      <c r="D786" s="227">
        <f t="shared" si="19"/>
        <v>834.71428571428567</v>
      </c>
    </row>
    <row r="787" spans="1:4" x14ac:dyDescent="0.3">
      <c r="A787" s="221">
        <v>44644</v>
      </c>
      <c r="B787" s="260">
        <f t="shared" si="18"/>
        <v>1560070</v>
      </c>
      <c r="C787" s="271">
        <v>997</v>
      </c>
      <c r="D787" s="227">
        <f t="shared" si="19"/>
        <v>872.42857142857144</v>
      </c>
    </row>
    <row r="788" spans="1:4" x14ac:dyDescent="0.3">
      <c r="A788" s="221">
        <v>44645</v>
      </c>
      <c r="B788" s="260">
        <f t="shared" si="18"/>
        <v>1560888</v>
      </c>
      <c r="C788" s="271">
        <v>818</v>
      </c>
      <c r="D788" s="227">
        <f t="shared" si="19"/>
        <v>898.28571428571433</v>
      </c>
    </row>
    <row r="789" spans="1:4" x14ac:dyDescent="0.3">
      <c r="A789" s="221">
        <v>44646</v>
      </c>
      <c r="B789" s="260">
        <f t="shared" si="18"/>
        <v>1561484</v>
      </c>
      <c r="C789" s="271">
        <v>596</v>
      </c>
      <c r="D789" s="227">
        <f t="shared" si="19"/>
        <v>918</v>
      </c>
    </row>
    <row r="790" spans="1:4" x14ac:dyDescent="0.3">
      <c r="A790" s="221">
        <v>44647</v>
      </c>
      <c r="B790" s="260">
        <f t="shared" si="18"/>
        <v>1562173</v>
      </c>
      <c r="C790" s="271">
        <v>689</v>
      </c>
      <c r="D790" s="227">
        <f t="shared" si="19"/>
        <v>942.57142857142856</v>
      </c>
    </row>
    <row r="791" spans="1:4" x14ac:dyDescent="0.3">
      <c r="A791" s="221">
        <v>44648</v>
      </c>
      <c r="B791" s="260">
        <f t="shared" si="18"/>
        <v>1563654</v>
      </c>
      <c r="C791" s="271">
        <v>1481</v>
      </c>
      <c r="D791" s="227">
        <f t="shared" si="19"/>
        <v>979.28571428571433</v>
      </c>
    </row>
    <row r="792" spans="1:4" x14ac:dyDescent="0.3">
      <c r="A792" s="221">
        <v>44649</v>
      </c>
      <c r="B792" s="260">
        <f t="shared" si="18"/>
        <v>1565052</v>
      </c>
      <c r="C792" s="271">
        <v>1398</v>
      </c>
      <c r="D792" s="227">
        <f t="shared" si="19"/>
        <v>1014.4285714285714</v>
      </c>
    </row>
    <row r="793" spans="1:4" x14ac:dyDescent="0.3">
      <c r="A793" s="221">
        <v>44650</v>
      </c>
      <c r="B793" s="260">
        <f t="shared" si="18"/>
        <v>1566520</v>
      </c>
      <c r="C793" s="271">
        <v>1468</v>
      </c>
      <c r="D793" s="227">
        <f t="shared" si="19"/>
        <v>1063.8571428571429</v>
      </c>
    </row>
    <row r="794" spans="1:4" x14ac:dyDescent="0.3">
      <c r="A794" s="221">
        <v>44651</v>
      </c>
      <c r="B794" s="260">
        <f t="shared" si="18"/>
        <v>1567886</v>
      </c>
      <c r="C794" s="271">
        <v>1366</v>
      </c>
      <c r="D794" s="227">
        <f t="shared" si="19"/>
        <v>1116.5714285714287</v>
      </c>
    </row>
    <row r="795" spans="1:4" x14ac:dyDescent="0.3">
      <c r="A795" s="221">
        <v>44652</v>
      </c>
      <c r="B795" s="260">
        <f t="shared" si="18"/>
        <v>1568962</v>
      </c>
      <c r="C795" s="271">
        <v>1076</v>
      </c>
      <c r="D795" s="227">
        <f t="shared" si="19"/>
        <v>1153.4285714285713</v>
      </c>
    </row>
    <row r="796" spans="1:4" x14ac:dyDescent="0.3">
      <c r="A796" s="221">
        <v>44653</v>
      </c>
      <c r="B796" s="260">
        <f t="shared" si="18"/>
        <v>1569665</v>
      </c>
      <c r="C796" s="271">
        <v>703</v>
      </c>
      <c r="D796" s="227">
        <f t="shared" si="19"/>
        <v>1168.7142857142858</v>
      </c>
    </row>
    <row r="797" spans="1:4" x14ac:dyDescent="0.3">
      <c r="A797" s="221">
        <v>44654</v>
      </c>
      <c r="B797" s="260">
        <f t="shared" si="18"/>
        <v>1570445</v>
      </c>
      <c r="C797" s="271">
        <v>780</v>
      </c>
      <c r="D797" s="227">
        <f t="shared" si="19"/>
        <v>1181.7142857142858</v>
      </c>
    </row>
    <row r="798" spans="1:4" x14ac:dyDescent="0.3">
      <c r="A798" s="221">
        <v>44655</v>
      </c>
      <c r="B798" s="260">
        <f t="shared" si="18"/>
        <v>1572140</v>
      </c>
      <c r="C798" s="271">
        <v>1695</v>
      </c>
      <c r="D798" s="227">
        <f t="shared" si="19"/>
        <v>1212.2857142857142</v>
      </c>
    </row>
    <row r="799" spans="1:4" x14ac:dyDescent="0.3">
      <c r="A799" s="221">
        <v>44656</v>
      </c>
      <c r="B799" s="260">
        <f t="shared" si="18"/>
        <v>1573984</v>
      </c>
      <c r="C799" s="271">
        <v>1844</v>
      </c>
      <c r="D799" s="227">
        <f t="shared" si="19"/>
        <v>1276</v>
      </c>
    </row>
    <row r="800" spans="1:4" x14ac:dyDescent="0.3">
      <c r="A800" s="221">
        <v>44657</v>
      </c>
      <c r="B800" s="269">
        <f t="shared" si="18"/>
        <v>1575865</v>
      </c>
      <c r="C800" s="271">
        <v>1881</v>
      </c>
      <c r="D800" s="227">
        <f t="shared" si="19"/>
        <v>1335</v>
      </c>
    </row>
    <row r="801" spans="1:4" x14ac:dyDescent="0.3">
      <c r="A801" s="221">
        <v>44658</v>
      </c>
      <c r="B801" s="269">
        <f t="shared" si="18"/>
        <v>1577684</v>
      </c>
      <c r="C801" s="271">
        <v>1819</v>
      </c>
      <c r="D801" s="227">
        <f t="shared" si="19"/>
        <v>1399.7142857142858</v>
      </c>
    </row>
    <row r="802" spans="1:4" x14ac:dyDescent="0.3">
      <c r="A802" s="221">
        <v>44659</v>
      </c>
      <c r="B802" s="269">
        <f t="shared" si="18"/>
        <v>1579164</v>
      </c>
      <c r="C802" s="271">
        <v>1480</v>
      </c>
      <c r="D802" s="227">
        <f t="shared" si="19"/>
        <v>1457.4285714285713</v>
      </c>
    </row>
    <row r="803" spans="1:4" x14ac:dyDescent="0.3">
      <c r="A803" s="221">
        <v>44660</v>
      </c>
      <c r="B803" s="269">
        <f t="shared" si="18"/>
        <v>1580178</v>
      </c>
      <c r="C803" s="271">
        <v>1014</v>
      </c>
      <c r="D803" s="227">
        <f t="shared" si="19"/>
        <v>1501.8571428571429</v>
      </c>
    </row>
    <row r="804" spans="1:4" x14ac:dyDescent="0.3">
      <c r="A804" s="221">
        <v>44661</v>
      </c>
      <c r="B804" s="269">
        <f t="shared" si="18"/>
        <v>1581206</v>
      </c>
      <c r="C804" s="271">
        <v>1028</v>
      </c>
      <c r="D804" s="227">
        <f t="shared" si="19"/>
        <v>1537.2857142857142</v>
      </c>
    </row>
    <row r="805" spans="1:4" x14ac:dyDescent="0.3">
      <c r="A805" s="221">
        <v>44662</v>
      </c>
      <c r="B805" s="269">
        <f t="shared" si="18"/>
        <v>1583816</v>
      </c>
      <c r="C805" s="271">
        <v>2610</v>
      </c>
      <c r="D805" s="227">
        <f t="shared" si="19"/>
        <v>1668</v>
      </c>
    </row>
    <row r="806" spans="1:4" x14ac:dyDescent="0.3">
      <c r="A806" s="221">
        <v>44663</v>
      </c>
      <c r="B806" s="269">
        <f t="shared" si="18"/>
        <v>1586307</v>
      </c>
      <c r="C806" s="271">
        <v>2491</v>
      </c>
      <c r="D806" s="227">
        <f t="shared" si="19"/>
        <v>1760.4285714285713</v>
      </c>
    </row>
    <row r="807" spans="1:4" x14ac:dyDescent="0.3">
      <c r="A807" s="221">
        <v>44664</v>
      </c>
      <c r="B807" s="269">
        <f t="shared" si="18"/>
        <v>1588792</v>
      </c>
      <c r="C807" s="271">
        <v>2485</v>
      </c>
      <c r="D807" s="227">
        <f t="shared" si="19"/>
        <v>1846.7142857142858</v>
      </c>
    </row>
    <row r="808" spans="1:4" x14ac:dyDescent="0.3">
      <c r="A808" s="221">
        <v>44665</v>
      </c>
      <c r="B808" s="269">
        <f t="shared" si="18"/>
        <v>1591198</v>
      </c>
      <c r="C808" s="271">
        <v>2406</v>
      </c>
      <c r="D808" s="227">
        <f t="shared" si="19"/>
        <v>1930.5714285714287</v>
      </c>
    </row>
    <row r="809" spans="1:4" x14ac:dyDescent="0.3">
      <c r="A809" s="221">
        <v>44666</v>
      </c>
      <c r="B809" s="269">
        <f t="shared" si="18"/>
        <v>1593109</v>
      </c>
      <c r="C809" s="271">
        <v>1911</v>
      </c>
      <c r="D809" s="227">
        <f t="shared" si="19"/>
        <v>1992.1428571428571</v>
      </c>
    </row>
    <row r="810" spans="1:4" x14ac:dyDescent="0.3">
      <c r="A810" s="221">
        <v>44667</v>
      </c>
      <c r="B810" s="269">
        <f t="shared" ref="B810:B873" si="20">(B809+C810)</f>
        <v>1594263</v>
      </c>
      <c r="C810" s="271">
        <v>1154</v>
      </c>
      <c r="D810" s="227">
        <f t="shared" si="19"/>
        <v>2012.1428571428571</v>
      </c>
    </row>
    <row r="811" spans="1:4" x14ac:dyDescent="0.3">
      <c r="A811" s="221">
        <v>44668</v>
      </c>
      <c r="B811" s="269">
        <f t="shared" si="20"/>
        <v>1595036</v>
      </c>
      <c r="C811" s="271">
        <v>773</v>
      </c>
      <c r="D811" s="227">
        <f t="shared" si="19"/>
        <v>1975.7142857142858</v>
      </c>
    </row>
    <row r="812" spans="1:4" x14ac:dyDescent="0.3">
      <c r="A812" s="221">
        <v>44669</v>
      </c>
      <c r="B812" s="269">
        <f t="shared" si="20"/>
        <v>1597133</v>
      </c>
      <c r="C812" s="271">
        <v>2097</v>
      </c>
      <c r="D812" s="227">
        <f t="shared" si="19"/>
        <v>1902.4285714285713</v>
      </c>
    </row>
    <row r="813" spans="1:4" x14ac:dyDescent="0.3">
      <c r="A813" s="221">
        <v>44670</v>
      </c>
      <c r="B813" s="269">
        <f t="shared" si="20"/>
        <v>1599784</v>
      </c>
      <c r="C813" s="271">
        <v>2651</v>
      </c>
      <c r="D813" s="227">
        <f t="shared" si="19"/>
        <v>1925.2857142857142</v>
      </c>
    </row>
    <row r="814" spans="1:4" x14ac:dyDescent="0.3">
      <c r="A814" s="221">
        <v>44671</v>
      </c>
      <c r="B814" s="269">
        <f t="shared" si="20"/>
        <v>1602292</v>
      </c>
      <c r="C814" s="271">
        <v>2508</v>
      </c>
      <c r="D814" s="227">
        <f t="shared" si="19"/>
        <v>1928.5714285714287</v>
      </c>
    </row>
    <row r="815" spans="1:4" x14ac:dyDescent="0.3">
      <c r="A815" s="221">
        <v>44672</v>
      </c>
      <c r="B815" s="269">
        <f t="shared" si="20"/>
        <v>1604746</v>
      </c>
      <c r="C815" s="271">
        <v>2454</v>
      </c>
      <c r="D815" s="227">
        <f t="shared" si="19"/>
        <v>1935.4285714285713</v>
      </c>
    </row>
    <row r="816" spans="1:4" x14ac:dyDescent="0.3">
      <c r="A816" s="221">
        <v>44673</v>
      </c>
      <c r="B816" s="269">
        <f t="shared" si="20"/>
        <v>1606954</v>
      </c>
      <c r="C816" s="271">
        <v>2208</v>
      </c>
      <c r="D816" s="227">
        <f t="shared" si="19"/>
        <v>1977.8571428571429</v>
      </c>
    </row>
    <row r="817" spans="1:4" x14ac:dyDescent="0.3">
      <c r="A817" s="221">
        <v>44674</v>
      </c>
      <c r="B817" s="269">
        <f t="shared" si="20"/>
        <v>1608305</v>
      </c>
      <c r="C817" s="271">
        <v>1351</v>
      </c>
      <c r="D817" s="227">
        <f t="shared" si="19"/>
        <v>2006</v>
      </c>
    </row>
    <row r="818" spans="1:4" x14ac:dyDescent="0.3">
      <c r="A818" s="221">
        <v>44675</v>
      </c>
      <c r="B818" s="269">
        <f t="shared" si="20"/>
        <v>1609769</v>
      </c>
      <c r="C818" s="271">
        <v>1464</v>
      </c>
      <c r="D818" s="227">
        <f t="shared" si="19"/>
        <v>2104.7142857142858</v>
      </c>
    </row>
    <row r="819" spans="1:4" x14ac:dyDescent="0.3">
      <c r="A819" s="221">
        <v>44676</v>
      </c>
      <c r="B819" s="269">
        <f t="shared" si="20"/>
        <v>1613272</v>
      </c>
      <c r="C819" s="271">
        <v>3503</v>
      </c>
      <c r="D819" s="227">
        <f t="shared" si="19"/>
        <v>2305.5714285714284</v>
      </c>
    </row>
    <row r="820" spans="1:4" x14ac:dyDescent="0.3">
      <c r="A820" s="221">
        <v>44677</v>
      </c>
      <c r="B820" s="269">
        <f t="shared" si="20"/>
        <v>1616489</v>
      </c>
      <c r="C820" s="271">
        <v>3217</v>
      </c>
      <c r="D820" s="227">
        <f t="shared" si="19"/>
        <v>2386.4285714285716</v>
      </c>
    </row>
    <row r="821" spans="1:4" x14ac:dyDescent="0.3">
      <c r="A821" s="221">
        <v>44678</v>
      </c>
      <c r="B821" s="269">
        <f t="shared" si="20"/>
        <v>1619674</v>
      </c>
      <c r="C821" s="271">
        <v>3185</v>
      </c>
      <c r="D821" s="227">
        <f t="shared" si="19"/>
        <v>2483.1428571428573</v>
      </c>
    </row>
    <row r="822" spans="1:4" x14ac:dyDescent="0.3">
      <c r="A822" s="221">
        <v>44679</v>
      </c>
      <c r="B822" s="269">
        <f t="shared" si="20"/>
        <v>1622612</v>
      </c>
      <c r="C822" s="271">
        <v>2938</v>
      </c>
      <c r="D822" s="227">
        <f t="shared" si="19"/>
        <v>2552.2857142857142</v>
      </c>
    </row>
    <row r="823" spans="1:4" x14ac:dyDescent="0.3">
      <c r="A823" s="221">
        <v>44680</v>
      </c>
      <c r="B823" s="269">
        <f t="shared" si="20"/>
        <v>1625175</v>
      </c>
      <c r="C823" s="271">
        <v>2563</v>
      </c>
      <c r="D823" s="227">
        <f t="shared" si="19"/>
        <v>2603</v>
      </c>
    </row>
    <row r="824" spans="1:4" x14ac:dyDescent="0.3">
      <c r="A824" s="221">
        <v>44681</v>
      </c>
      <c r="B824" s="269">
        <f t="shared" si="20"/>
        <v>1626718</v>
      </c>
      <c r="C824" s="271">
        <v>1543</v>
      </c>
      <c r="D824" s="227">
        <f t="shared" si="19"/>
        <v>2630.4285714285716</v>
      </c>
    </row>
    <row r="825" spans="1:4" x14ac:dyDescent="0.3">
      <c r="A825" s="221">
        <v>44682</v>
      </c>
      <c r="B825" s="269">
        <f t="shared" si="20"/>
        <v>1628284</v>
      </c>
      <c r="C825" s="271">
        <v>1566</v>
      </c>
      <c r="D825" s="227">
        <f t="shared" si="19"/>
        <v>2645</v>
      </c>
    </row>
    <row r="826" spans="1:4" x14ac:dyDescent="0.3">
      <c r="A826" s="221">
        <v>44683</v>
      </c>
      <c r="B826" s="269">
        <f t="shared" si="20"/>
        <v>1632303</v>
      </c>
      <c r="C826" s="271">
        <v>4019</v>
      </c>
      <c r="D826" s="227">
        <f t="shared" si="19"/>
        <v>2718.7142857142858</v>
      </c>
    </row>
    <row r="827" spans="1:4" x14ac:dyDescent="0.3">
      <c r="A827" s="272">
        <v>44684</v>
      </c>
      <c r="B827" s="271">
        <f t="shared" si="20"/>
        <v>1636375</v>
      </c>
      <c r="C827" s="271">
        <v>4072</v>
      </c>
      <c r="D827" s="227">
        <f t="shared" si="19"/>
        <v>2840.8571428571427</v>
      </c>
    </row>
    <row r="828" spans="1:4" x14ac:dyDescent="0.3">
      <c r="A828" s="272">
        <v>44685</v>
      </c>
      <c r="B828" s="271">
        <f t="shared" si="20"/>
        <v>1640274</v>
      </c>
      <c r="C828" s="271">
        <v>3899</v>
      </c>
      <c r="D828" s="227">
        <f t="shared" si="19"/>
        <v>2942.8571428571427</v>
      </c>
    </row>
    <row r="829" spans="1:4" x14ac:dyDescent="0.3">
      <c r="A829" s="272">
        <v>44686</v>
      </c>
      <c r="B829" s="271">
        <f t="shared" si="20"/>
        <v>1644178</v>
      </c>
      <c r="C829" s="271">
        <v>3904</v>
      </c>
      <c r="D829" s="227">
        <f t="shared" si="19"/>
        <v>3080.8571428571427</v>
      </c>
    </row>
    <row r="830" spans="1:4" x14ac:dyDescent="0.3">
      <c r="A830" s="272">
        <v>44687</v>
      </c>
      <c r="B830" s="271">
        <f t="shared" si="20"/>
        <v>1647585</v>
      </c>
      <c r="C830" s="271">
        <v>3407</v>
      </c>
      <c r="D830" s="227">
        <f t="shared" si="19"/>
        <v>3201.4285714285716</v>
      </c>
    </row>
    <row r="831" spans="1:4" x14ac:dyDescent="0.3">
      <c r="A831" s="272">
        <v>44688</v>
      </c>
      <c r="B831" s="271">
        <f t="shared" si="20"/>
        <v>1649815</v>
      </c>
      <c r="C831" s="271">
        <v>2230</v>
      </c>
      <c r="D831" s="227">
        <f t="shared" si="19"/>
        <v>3299.5714285714284</v>
      </c>
    </row>
    <row r="832" spans="1:4" x14ac:dyDescent="0.3">
      <c r="A832" s="272">
        <v>44689</v>
      </c>
      <c r="B832" s="271">
        <f t="shared" si="20"/>
        <v>1651917</v>
      </c>
      <c r="C832" s="271">
        <v>2102</v>
      </c>
      <c r="D832" s="227">
        <f t="shared" si="19"/>
        <v>3376.1428571428573</v>
      </c>
    </row>
    <row r="833" spans="1:4" x14ac:dyDescent="0.3">
      <c r="A833" s="272">
        <v>44690</v>
      </c>
      <c r="B833" s="271">
        <f t="shared" si="20"/>
        <v>1657109</v>
      </c>
      <c r="C833" s="271">
        <v>5192</v>
      </c>
      <c r="D833" s="227">
        <f t="shared" si="19"/>
        <v>3543.7142857142858</v>
      </c>
    </row>
    <row r="834" spans="1:4" x14ac:dyDescent="0.3">
      <c r="A834" s="272">
        <v>44691</v>
      </c>
      <c r="B834" s="271">
        <f t="shared" si="20"/>
        <v>1661932</v>
      </c>
      <c r="C834" s="271">
        <v>4823</v>
      </c>
      <c r="D834" s="227">
        <f t="shared" si="19"/>
        <v>3651</v>
      </c>
    </row>
    <row r="835" spans="1:4" x14ac:dyDescent="0.3">
      <c r="A835" s="272">
        <v>44692</v>
      </c>
      <c r="B835" s="271">
        <f t="shared" si="20"/>
        <v>1666715</v>
      </c>
      <c r="C835" s="271">
        <v>4783</v>
      </c>
      <c r="D835" s="227">
        <f t="shared" si="19"/>
        <v>3777.2857142857142</v>
      </c>
    </row>
    <row r="836" spans="1:4" x14ac:dyDescent="0.3">
      <c r="A836" s="272">
        <v>44693</v>
      </c>
      <c r="B836" s="271">
        <f t="shared" si="20"/>
        <v>1671193</v>
      </c>
      <c r="C836" s="271">
        <v>4478</v>
      </c>
      <c r="D836" s="227">
        <f t="shared" si="19"/>
        <v>3859.2857142857142</v>
      </c>
    </row>
    <row r="837" spans="1:4" x14ac:dyDescent="0.3">
      <c r="A837" s="272">
        <v>44694</v>
      </c>
      <c r="B837" s="271">
        <f t="shared" si="20"/>
        <v>1674949</v>
      </c>
      <c r="C837" s="271">
        <v>3756</v>
      </c>
      <c r="D837" s="227">
        <f t="shared" si="19"/>
        <v>3909.1428571428573</v>
      </c>
    </row>
    <row r="838" spans="1:4" x14ac:dyDescent="0.3">
      <c r="A838" s="272">
        <v>44695</v>
      </c>
      <c r="B838" s="271">
        <f t="shared" si="20"/>
        <v>1677235</v>
      </c>
      <c r="C838" s="271">
        <v>2286</v>
      </c>
      <c r="D838" s="227">
        <f t="shared" si="19"/>
        <v>3917.1428571428573</v>
      </c>
    </row>
    <row r="839" spans="1:4" x14ac:dyDescent="0.3">
      <c r="A839" s="272">
        <v>44696</v>
      </c>
      <c r="B839" s="271">
        <f t="shared" si="20"/>
        <v>1679539</v>
      </c>
      <c r="C839" s="271">
        <v>2304</v>
      </c>
      <c r="D839" s="227">
        <f t="shared" si="19"/>
        <v>3946</v>
      </c>
    </row>
    <row r="840" spans="1:4" x14ac:dyDescent="0.3">
      <c r="A840" s="272">
        <v>44697</v>
      </c>
      <c r="B840" s="271">
        <f t="shared" si="20"/>
        <v>1684518</v>
      </c>
      <c r="C840" s="271">
        <v>4979</v>
      </c>
      <c r="D840" s="227">
        <f t="shared" si="19"/>
        <v>3915.5714285714284</v>
      </c>
    </row>
    <row r="841" spans="1:4" x14ac:dyDescent="0.3">
      <c r="A841" s="272">
        <v>44698</v>
      </c>
      <c r="B841" s="271">
        <f t="shared" si="20"/>
        <v>1688857</v>
      </c>
      <c r="C841" s="271">
        <v>4339</v>
      </c>
      <c r="D841" s="227">
        <f t="shared" si="19"/>
        <v>3846.4285714285716</v>
      </c>
    </row>
    <row r="842" spans="1:4" x14ac:dyDescent="0.3">
      <c r="A842" s="272">
        <v>44699</v>
      </c>
      <c r="B842" s="271">
        <f t="shared" si="20"/>
        <v>1692796</v>
      </c>
      <c r="C842" s="271">
        <v>3939</v>
      </c>
      <c r="D842" s="227">
        <f t="shared" ref="D842:D905" si="21">AVERAGE(C836:C842)</f>
        <v>3725.8571428571427</v>
      </c>
    </row>
    <row r="843" spans="1:4" x14ac:dyDescent="0.3">
      <c r="A843" s="272">
        <v>44700</v>
      </c>
      <c r="B843" s="271">
        <f t="shared" si="20"/>
        <v>1696209</v>
      </c>
      <c r="C843" s="271">
        <v>3413</v>
      </c>
      <c r="D843" s="227">
        <f t="shared" si="21"/>
        <v>3573.7142857142858</v>
      </c>
    </row>
    <row r="844" spans="1:4" x14ac:dyDescent="0.3">
      <c r="A844" s="272">
        <v>44701</v>
      </c>
      <c r="B844" s="271">
        <f t="shared" si="20"/>
        <v>1699073</v>
      </c>
      <c r="C844" s="271">
        <v>2864</v>
      </c>
      <c r="D844" s="227">
        <f t="shared" si="21"/>
        <v>3446.2857142857142</v>
      </c>
    </row>
    <row r="845" spans="1:4" x14ac:dyDescent="0.3">
      <c r="A845" s="272">
        <v>44702</v>
      </c>
      <c r="B845" s="271">
        <f t="shared" si="20"/>
        <v>1700797</v>
      </c>
      <c r="C845" s="271">
        <v>1724</v>
      </c>
      <c r="D845" s="227">
        <f t="shared" si="21"/>
        <v>3366</v>
      </c>
    </row>
    <row r="846" spans="1:4" x14ac:dyDescent="0.3">
      <c r="A846" s="272">
        <v>44703</v>
      </c>
      <c r="B846" s="271">
        <f t="shared" si="20"/>
        <v>1702432</v>
      </c>
      <c r="C846" s="271">
        <v>1635</v>
      </c>
      <c r="D846" s="227">
        <f t="shared" si="21"/>
        <v>3270.4285714285716</v>
      </c>
    </row>
    <row r="847" spans="1:4" x14ac:dyDescent="0.3">
      <c r="A847" s="272">
        <v>44704</v>
      </c>
      <c r="B847" s="271">
        <f t="shared" si="20"/>
        <v>1706271</v>
      </c>
      <c r="C847" s="271">
        <v>3839</v>
      </c>
      <c r="D847" s="227">
        <f t="shared" si="21"/>
        <v>3107.5714285714284</v>
      </c>
    </row>
    <row r="848" spans="1:4" x14ac:dyDescent="0.3">
      <c r="A848" s="272">
        <v>44705</v>
      </c>
      <c r="B848" s="271">
        <f t="shared" si="20"/>
        <v>1709587</v>
      </c>
      <c r="C848" s="271">
        <v>3316</v>
      </c>
      <c r="D848" s="227">
        <f t="shared" si="21"/>
        <v>2961.4285714285716</v>
      </c>
    </row>
    <row r="849" spans="1:4" x14ac:dyDescent="0.3">
      <c r="A849" s="272">
        <v>44706</v>
      </c>
      <c r="B849" s="271">
        <f t="shared" si="20"/>
        <v>1712702</v>
      </c>
      <c r="C849" s="271">
        <v>3115</v>
      </c>
      <c r="D849" s="227">
        <f t="shared" si="21"/>
        <v>2843.7142857142858</v>
      </c>
    </row>
    <row r="850" spans="1:4" x14ac:dyDescent="0.3">
      <c r="A850" s="272">
        <v>44707</v>
      </c>
      <c r="B850" s="271">
        <f t="shared" si="20"/>
        <v>1715253</v>
      </c>
      <c r="C850" s="271">
        <v>2551</v>
      </c>
      <c r="D850" s="227">
        <f t="shared" si="21"/>
        <v>2720.5714285714284</v>
      </c>
    </row>
    <row r="851" spans="1:4" x14ac:dyDescent="0.3">
      <c r="A851" s="272">
        <v>44708</v>
      </c>
      <c r="B851" s="271">
        <f t="shared" si="20"/>
        <v>1717323</v>
      </c>
      <c r="C851" s="271">
        <v>2070</v>
      </c>
      <c r="D851" s="227">
        <f t="shared" si="21"/>
        <v>2607.1428571428573</v>
      </c>
    </row>
    <row r="852" spans="1:4" x14ac:dyDescent="0.3">
      <c r="A852" s="272">
        <v>44709</v>
      </c>
      <c r="B852" s="271">
        <f t="shared" si="20"/>
        <v>1718658</v>
      </c>
      <c r="C852" s="271">
        <v>1335</v>
      </c>
      <c r="D852" s="227">
        <f t="shared" si="21"/>
        <v>2551.5714285714284</v>
      </c>
    </row>
    <row r="853" spans="1:4" x14ac:dyDescent="0.3">
      <c r="A853" s="272">
        <v>44710</v>
      </c>
      <c r="B853" s="271">
        <f t="shared" si="20"/>
        <v>1719731</v>
      </c>
      <c r="C853" s="271">
        <v>1073</v>
      </c>
      <c r="D853" s="227">
        <f t="shared" si="21"/>
        <v>2471.2857142857142</v>
      </c>
    </row>
    <row r="854" spans="1:4" x14ac:dyDescent="0.3">
      <c r="A854" s="272">
        <v>44711</v>
      </c>
      <c r="B854" s="271">
        <f t="shared" si="20"/>
        <v>1720542</v>
      </c>
      <c r="C854" s="271">
        <v>811</v>
      </c>
      <c r="D854" s="227">
        <f t="shared" si="21"/>
        <v>2038.7142857142858</v>
      </c>
    </row>
    <row r="855" spans="1:4" x14ac:dyDescent="0.3">
      <c r="A855" s="272">
        <v>44712</v>
      </c>
      <c r="B855" s="271">
        <f t="shared" si="20"/>
        <v>1724155</v>
      </c>
      <c r="C855" s="271">
        <v>3613</v>
      </c>
      <c r="D855" s="227">
        <f t="shared" si="21"/>
        <v>2081.1428571428573</v>
      </c>
    </row>
    <row r="856" spans="1:4" x14ac:dyDescent="0.3">
      <c r="A856" s="272">
        <v>44713</v>
      </c>
      <c r="B856" s="271">
        <f t="shared" si="20"/>
        <v>1726819</v>
      </c>
      <c r="C856" s="271">
        <v>2664</v>
      </c>
      <c r="D856" s="227">
        <f t="shared" si="21"/>
        <v>2016.7142857142858</v>
      </c>
    </row>
    <row r="857" spans="1:4" x14ac:dyDescent="0.3">
      <c r="A857" s="272">
        <v>44714</v>
      </c>
      <c r="B857" s="271">
        <f t="shared" si="20"/>
        <v>1729173</v>
      </c>
      <c r="C857" s="271">
        <v>2354</v>
      </c>
      <c r="D857" s="227">
        <f t="shared" si="21"/>
        <v>1988.5714285714287</v>
      </c>
    </row>
    <row r="858" spans="1:4" x14ac:dyDescent="0.3">
      <c r="A858" s="272">
        <v>44715</v>
      </c>
      <c r="B858" s="271">
        <f t="shared" si="20"/>
        <v>1731014</v>
      </c>
      <c r="C858" s="271">
        <v>1841</v>
      </c>
      <c r="D858" s="227">
        <f t="shared" si="21"/>
        <v>1955.8571428571429</v>
      </c>
    </row>
    <row r="859" spans="1:4" x14ac:dyDescent="0.3">
      <c r="A859" s="272">
        <v>44716</v>
      </c>
      <c r="B859" s="271">
        <f t="shared" si="20"/>
        <v>1732116</v>
      </c>
      <c r="C859" s="271">
        <v>1102</v>
      </c>
      <c r="D859" s="227">
        <f t="shared" si="21"/>
        <v>1922.5714285714287</v>
      </c>
    </row>
    <row r="860" spans="1:4" x14ac:dyDescent="0.3">
      <c r="A860" s="272">
        <v>44717</v>
      </c>
      <c r="B860" s="271">
        <f t="shared" si="20"/>
        <v>1733176</v>
      </c>
      <c r="C860" s="271">
        <v>1060</v>
      </c>
      <c r="D860" s="227">
        <f t="shared" si="21"/>
        <v>1920.7142857142858</v>
      </c>
    </row>
    <row r="861" spans="1:4" x14ac:dyDescent="0.3">
      <c r="A861" s="272">
        <v>44718</v>
      </c>
      <c r="B861" s="271">
        <f t="shared" si="20"/>
        <v>1735360</v>
      </c>
      <c r="C861" s="271">
        <v>2184</v>
      </c>
      <c r="D861" s="227">
        <f t="shared" si="21"/>
        <v>2116.8571428571427</v>
      </c>
    </row>
    <row r="862" spans="1:4" x14ac:dyDescent="0.3">
      <c r="A862" s="272">
        <v>44719</v>
      </c>
      <c r="B862" s="271">
        <f t="shared" si="20"/>
        <v>1737391</v>
      </c>
      <c r="C862" s="271">
        <v>2031</v>
      </c>
      <c r="D862" s="227">
        <f t="shared" si="21"/>
        <v>1890.8571428571429</v>
      </c>
    </row>
    <row r="863" spans="1:4" x14ac:dyDescent="0.3">
      <c r="A863" s="272">
        <v>44720</v>
      </c>
      <c r="B863" s="271">
        <f t="shared" si="20"/>
        <v>1739308</v>
      </c>
      <c r="C863" s="271">
        <v>1917</v>
      </c>
      <c r="D863" s="227">
        <f t="shared" si="21"/>
        <v>1784.1428571428571</v>
      </c>
    </row>
    <row r="864" spans="1:4" x14ac:dyDescent="0.3">
      <c r="A864" s="272">
        <v>44721</v>
      </c>
      <c r="B864" s="271">
        <f t="shared" si="20"/>
        <v>1741045</v>
      </c>
      <c r="C864" s="271">
        <v>1737</v>
      </c>
      <c r="D864" s="227">
        <f t="shared" si="21"/>
        <v>1696</v>
      </c>
    </row>
    <row r="865" spans="1:4" x14ac:dyDescent="0.3">
      <c r="A865" s="272">
        <v>44722</v>
      </c>
      <c r="B865" s="271">
        <f t="shared" si="20"/>
        <v>1742409</v>
      </c>
      <c r="C865" s="271">
        <v>1364</v>
      </c>
      <c r="D865" s="227">
        <f t="shared" si="21"/>
        <v>1627.8571428571429</v>
      </c>
    </row>
    <row r="866" spans="1:4" x14ac:dyDescent="0.3">
      <c r="A866" s="272">
        <v>44723</v>
      </c>
      <c r="B866" s="271">
        <f t="shared" si="20"/>
        <v>1743226</v>
      </c>
      <c r="C866" s="271">
        <v>817</v>
      </c>
      <c r="D866" s="227">
        <f t="shared" si="21"/>
        <v>1587.1428571428571</v>
      </c>
    </row>
    <row r="867" spans="1:4" x14ac:dyDescent="0.3">
      <c r="A867" s="272">
        <v>44724</v>
      </c>
      <c r="B867" s="271">
        <f t="shared" si="20"/>
        <v>1744097</v>
      </c>
      <c r="C867" s="271">
        <v>871</v>
      </c>
      <c r="D867" s="227">
        <f t="shared" si="21"/>
        <v>1560.1428571428571</v>
      </c>
    </row>
    <row r="868" spans="1:4" x14ac:dyDescent="0.3">
      <c r="A868" s="272">
        <v>44725</v>
      </c>
      <c r="B868" s="271">
        <f t="shared" si="20"/>
        <v>1745893</v>
      </c>
      <c r="C868" s="271">
        <v>1796</v>
      </c>
      <c r="D868" s="227">
        <f t="shared" si="21"/>
        <v>1504.7142857142858</v>
      </c>
    </row>
    <row r="869" spans="1:4" x14ac:dyDescent="0.3">
      <c r="A869" s="272">
        <v>44726</v>
      </c>
      <c r="B869" s="271">
        <f t="shared" si="20"/>
        <v>1747504</v>
      </c>
      <c r="C869" s="271">
        <v>1611</v>
      </c>
      <c r="D869" s="227">
        <f t="shared" si="21"/>
        <v>1444.7142857142858</v>
      </c>
    </row>
    <row r="870" spans="1:4" x14ac:dyDescent="0.3">
      <c r="A870" s="272">
        <v>44727</v>
      </c>
      <c r="B870" s="271">
        <f t="shared" si="20"/>
        <v>1749059</v>
      </c>
      <c r="C870" s="271">
        <v>1555</v>
      </c>
      <c r="D870" s="227">
        <f t="shared" si="21"/>
        <v>1393</v>
      </c>
    </row>
    <row r="871" spans="1:4" x14ac:dyDescent="0.3">
      <c r="A871" s="272">
        <v>44728</v>
      </c>
      <c r="B871" s="271">
        <f t="shared" si="20"/>
        <v>1750458</v>
      </c>
      <c r="C871" s="271">
        <v>1399</v>
      </c>
      <c r="D871" s="227">
        <f t="shared" si="21"/>
        <v>1344.7142857142858</v>
      </c>
    </row>
    <row r="872" spans="1:4" x14ac:dyDescent="0.3">
      <c r="A872" s="272">
        <v>44729</v>
      </c>
      <c r="B872" s="271">
        <f t="shared" si="20"/>
        <v>1751667</v>
      </c>
      <c r="C872" s="271">
        <v>1209</v>
      </c>
      <c r="D872" s="227">
        <f t="shared" si="21"/>
        <v>1322.5714285714287</v>
      </c>
    </row>
    <row r="873" spans="1:4" x14ac:dyDescent="0.3">
      <c r="A873" s="272">
        <v>44730</v>
      </c>
      <c r="B873" s="271">
        <f t="shared" si="20"/>
        <v>1752532</v>
      </c>
      <c r="C873" s="271">
        <v>865</v>
      </c>
      <c r="D873" s="227">
        <f t="shared" si="21"/>
        <v>1329.4285714285713</v>
      </c>
    </row>
    <row r="874" spans="1:4" x14ac:dyDescent="0.3">
      <c r="A874" s="272">
        <v>44731</v>
      </c>
      <c r="B874" s="271">
        <f t="shared" ref="B874:B918" si="22">(B873+C874)</f>
        <v>1753317</v>
      </c>
      <c r="C874" s="271">
        <v>785</v>
      </c>
      <c r="D874" s="227">
        <f t="shared" si="21"/>
        <v>1317.1428571428571</v>
      </c>
    </row>
    <row r="875" spans="1:4" x14ac:dyDescent="0.3">
      <c r="A875" s="272">
        <v>44732</v>
      </c>
      <c r="B875" s="271">
        <f t="shared" si="22"/>
        <v>1754700</v>
      </c>
      <c r="C875" s="271">
        <v>1383</v>
      </c>
      <c r="D875" s="227">
        <f t="shared" si="21"/>
        <v>1258.1428571428571</v>
      </c>
    </row>
    <row r="876" spans="1:4" x14ac:dyDescent="0.3">
      <c r="A876" s="272">
        <v>44733</v>
      </c>
      <c r="B876" s="271">
        <f t="shared" si="22"/>
        <v>1756500</v>
      </c>
      <c r="C876" s="271">
        <v>1800</v>
      </c>
      <c r="D876" s="227">
        <f t="shared" si="21"/>
        <v>1285.1428571428571</v>
      </c>
    </row>
    <row r="877" spans="1:4" x14ac:dyDescent="0.3">
      <c r="A877" s="272">
        <v>44734</v>
      </c>
      <c r="B877" s="271">
        <f t="shared" si="22"/>
        <v>1758145</v>
      </c>
      <c r="C877" s="271">
        <v>1645</v>
      </c>
      <c r="D877" s="227">
        <f t="shared" si="21"/>
        <v>1298</v>
      </c>
    </row>
    <row r="878" spans="1:4" x14ac:dyDescent="0.3">
      <c r="A878" s="272">
        <v>44735</v>
      </c>
      <c r="B878" s="271">
        <f t="shared" si="22"/>
        <v>1759654</v>
      </c>
      <c r="C878" s="271">
        <v>1509</v>
      </c>
      <c r="D878" s="227">
        <f t="shared" si="21"/>
        <v>1313.7142857142858</v>
      </c>
    </row>
    <row r="879" spans="1:4" x14ac:dyDescent="0.3">
      <c r="A879" s="272">
        <v>44736</v>
      </c>
      <c r="B879" s="271">
        <f t="shared" si="22"/>
        <v>1760965</v>
      </c>
      <c r="C879" s="219">
        <v>1311</v>
      </c>
      <c r="D879" s="227">
        <f t="shared" si="21"/>
        <v>1328.2857142857142</v>
      </c>
    </row>
    <row r="880" spans="1:4" x14ac:dyDescent="0.3">
      <c r="A880" s="272">
        <v>44737</v>
      </c>
      <c r="B880" s="271">
        <f t="shared" si="22"/>
        <v>1761892</v>
      </c>
      <c r="C880" s="219">
        <v>927</v>
      </c>
      <c r="D880" s="227">
        <f t="shared" si="21"/>
        <v>1337.1428571428571</v>
      </c>
    </row>
    <row r="881" spans="1:4" x14ac:dyDescent="0.3">
      <c r="A881" s="272">
        <v>44738</v>
      </c>
      <c r="B881" s="271">
        <f t="shared" si="22"/>
        <v>1762766</v>
      </c>
      <c r="C881" s="219">
        <v>874</v>
      </c>
      <c r="D881" s="227">
        <f t="shared" si="21"/>
        <v>1349.8571428571429</v>
      </c>
    </row>
    <row r="882" spans="1:4" x14ac:dyDescent="0.3">
      <c r="A882" s="272">
        <v>44739</v>
      </c>
      <c r="B882" s="276">
        <f t="shared" si="22"/>
        <v>1764488</v>
      </c>
      <c r="C882" s="219">
        <v>1722</v>
      </c>
      <c r="D882" s="227">
        <f t="shared" si="21"/>
        <v>1398.2857142857142</v>
      </c>
    </row>
    <row r="883" spans="1:4" x14ac:dyDescent="0.3">
      <c r="A883" s="272">
        <v>44740</v>
      </c>
      <c r="B883" s="276">
        <f t="shared" si="22"/>
        <v>1766296</v>
      </c>
      <c r="C883" s="219">
        <v>1808</v>
      </c>
      <c r="D883" s="227">
        <f t="shared" si="21"/>
        <v>1399.4285714285713</v>
      </c>
    </row>
    <row r="884" spans="1:4" x14ac:dyDescent="0.3">
      <c r="A884" s="272">
        <v>44741</v>
      </c>
      <c r="B884" s="276">
        <f t="shared" si="22"/>
        <v>1768020</v>
      </c>
      <c r="C884" s="219">
        <v>1724</v>
      </c>
      <c r="D884" s="227">
        <f t="shared" si="21"/>
        <v>1410.7142857142858</v>
      </c>
    </row>
    <row r="885" spans="1:4" x14ac:dyDescent="0.3">
      <c r="A885" s="272">
        <v>44742</v>
      </c>
      <c r="B885" s="276">
        <f t="shared" si="22"/>
        <v>1769576</v>
      </c>
      <c r="C885" s="219">
        <v>1556</v>
      </c>
      <c r="D885" s="227">
        <f t="shared" si="21"/>
        <v>1417.4285714285713</v>
      </c>
    </row>
    <row r="886" spans="1:4" x14ac:dyDescent="0.3">
      <c r="A886" s="272">
        <v>44743</v>
      </c>
      <c r="B886" s="276">
        <f t="shared" si="22"/>
        <v>1770784</v>
      </c>
      <c r="C886" s="219">
        <v>1208</v>
      </c>
      <c r="D886" s="227">
        <f t="shared" si="21"/>
        <v>1402.7142857142858</v>
      </c>
    </row>
    <row r="887" spans="1:4" x14ac:dyDescent="0.3">
      <c r="A887" s="272">
        <v>44744</v>
      </c>
      <c r="B887" s="276">
        <f t="shared" si="22"/>
        <v>1771645</v>
      </c>
      <c r="C887" s="219">
        <v>861</v>
      </c>
      <c r="D887" s="227">
        <f t="shared" si="21"/>
        <v>1393.2857142857142</v>
      </c>
    </row>
    <row r="888" spans="1:4" x14ac:dyDescent="0.3">
      <c r="A888" s="272">
        <v>44745</v>
      </c>
      <c r="B888" s="276">
        <f t="shared" si="22"/>
        <v>1772418</v>
      </c>
      <c r="C888" s="219">
        <v>773</v>
      </c>
      <c r="D888" s="227">
        <f t="shared" si="21"/>
        <v>1378.8571428571429</v>
      </c>
    </row>
    <row r="889" spans="1:4" x14ac:dyDescent="0.3">
      <c r="A889" s="272">
        <v>44746</v>
      </c>
      <c r="B889" s="276">
        <f t="shared" si="22"/>
        <v>1772897</v>
      </c>
      <c r="C889" s="219">
        <v>479</v>
      </c>
      <c r="D889" s="227">
        <f t="shared" si="21"/>
        <v>1201.2857142857142</v>
      </c>
    </row>
    <row r="890" spans="1:4" x14ac:dyDescent="0.3">
      <c r="A890" s="272">
        <v>44747</v>
      </c>
      <c r="B890" s="276">
        <f t="shared" si="22"/>
        <v>1775019</v>
      </c>
      <c r="C890" s="219">
        <v>2122</v>
      </c>
      <c r="D890" s="227">
        <f t="shared" si="21"/>
        <v>1246.1428571428571</v>
      </c>
    </row>
    <row r="891" spans="1:4" x14ac:dyDescent="0.3">
      <c r="A891" s="272">
        <v>44748</v>
      </c>
      <c r="B891" s="276">
        <f t="shared" si="22"/>
        <v>1776878</v>
      </c>
      <c r="C891" s="219">
        <v>1859</v>
      </c>
      <c r="D891" s="227">
        <f t="shared" si="21"/>
        <v>1265.4285714285713</v>
      </c>
    </row>
    <row r="892" spans="1:4" x14ac:dyDescent="0.3">
      <c r="A892" s="272">
        <v>44749</v>
      </c>
      <c r="B892" s="276">
        <f t="shared" si="22"/>
        <v>1778551</v>
      </c>
      <c r="C892" s="219">
        <v>1673</v>
      </c>
      <c r="D892" s="227">
        <f t="shared" si="21"/>
        <v>1282.1428571428571</v>
      </c>
    </row>
    <row r="893" spans="1:4" x14ac:dyDescent="0.3">
      <c r="A893" s="272">
        <v>44750</v>
      </c>
      <c r="B893" s="276">
        <f t="shared" si="22"/>
        <v>1780049</v>
      </c>
      <c r="C893" s="219">
        <v>1498</v>
      </c>
      <c r="D893" s="227">
        <f t="shared" si="21"/>
        <v>1323.5714285714287</v>
      </c>
    </row>
    <row r="894" spans="1:4" x14ac:dyDescent="0.3">
      <c r="A894" s="272">
        <v>44751</v>
      </c>
      <c r="B894" s="276">
        <f t="shared" si="22"/>
        <v>1781090</v>
      </c>
      <c r="C894" s="219">
        <v>1041</v>
      </c>
      <c r="D894" s="227">
        <f t="shared" si="21"/>
        <v>1349.2857142857142</v>
      </c>
    </row>
    <row r="895" spans="1:4" x14ac:dyDescent="0.3">
      <c r="A895" s="272">
        <v>44752</v>
      </c>
      <c r="B895" s="276">
        <f t="shared" si="22"/>
        <v>1782082</v>
      </c>
      <c r="C895" s="219">
        <v>992</v>
      </c>
      <c r="D895" s="227">
        <f t="shared" si="21"/>
        <v>1380.5714285714287</v>
      </c>
    </row>
    <row r="896" spans="1:4" x14ac:dyDescent="0.3">
      <c r="A896" s="272">
        <v>44753</v>
      </c>
      <c r="B896" s="276">
        <f t="shared" si="22"/>
        <v>1783926</v>
      </c>
      <c r="C896" s="219">
        <v>1844</v>
      </c>
      <c r="D896" s="227">
        <f t="shared" si="21"/>
        <v>1575.5714285714287</v>
      </c>
    </row>
    <row r="897" spans="1:4" x14ac:dyDescent="0.3">
      <c r="A897" s="272">
        <v>44754</v>
      </c>
      <c r="B897" s="276">
        <f t="shared" si="22"/>
        <v>1785747</v>
      </c>
      <c r="C897" s="219">
        <v>1821</v>
      </c>
      <c r="D897" s="227">
        <f t="shared" si="21"/>
        <v>1532.5714285714287</v>
      </c>
    </row>
    <row r="898" spans="1:4" x14ac:dyDescent="0.3">
      <c r="A898" s="272">
        <v>44755</v>
      </c>
      <c r="B898" s="276">
        <f t="shared" si="22"/>
        <v>1787343</v>
      </c>
      <c r="C898" s="219">
        <v>1596</v>
      </c>
      <c r="D898" s="227">
        <f t="shared" si="21"/>
        <v>1495</v>
      </c>
    </row>
    <row r="899" spans="1:4" x14ac:dyDescent="0.3">
      <c r="A899" s="272">
        <v>44756</v>
      </c>
      <c r="B899" s="276">
        <f t="shared" si="22"/>
        <v>1788886</v>
      </c>
      <c r="C899" s="219">
        <v>1543</v>
      </c>
      <c r="D899" s="227">
        <f t="shared" si="21"/>
        <v>1476.4285714285713</v>
      </c>
    </row>
    <row r="900" spans="1:4" x14ac:dyDescent="0.3">
      <c r="A900" s="272">
        <v>44757</v>
      </c>
      <c r="B900" s="276">
        <f t="shared" si="22"/>
        <v>1790264</v>
      </c>
      <c r="C900" s="219">
        <v>1378</v>
      </c>
      <c r="D900" s="227">
        <f t="shared" si="21"/>
        <v>1459.2857142857142</v>
      </c>
    </row>
    <row r="901" spans="1:4" x14ac:dyDescent="0.3">
      <c r="A901" s="272">
        <v>44758</v>
      </c>
      <c r="B901" s="276">
        <f t="shared" si="22"/>
        <v>1791140</v>
      </c>
      <c r="C901" s="219">
        <v>876</v>
      </c>
      <c r="D901" s="227">
        <f t="shared" si="21"/>
        <v>1435.7142857142858</v>
      </c>
    </row>
    <row r="902" spans="1:4" x14ac:dyDescent="0.3">
      <c r="A902" s="272">
        <v>44759</v>
      </c>
      <c r="B902" s="276">
        <f t="shared" si="22"/>
        <v>1792116</v>
      </c>
      <c r="C902" s="219">
        <v>976</v>
      </c>
      <c r="D902" s="227">
        <f t="shared" si="21"/>
        <v>1433.4285714285713</v>
      </c>
    </row>
    <row r="903" spans="1:4" x14ac:dyDescent="0.3">
      <c r="A903" s="272">
        <v>44760</v>
      </c>
      <c r="B903" s="276">
        <f t="shared" si="22"/>
        <v>1794001</v>
      </c>
      <c r="C903" s="219">
        <v>1885</v>
      </c>
      <c r="D903" s="227">
        <f t="shared" si="21"/>
        <v>1439.2857142857142</v>
      </c>
    </row>
    <row r="904" spans="1:4" x14ac:dyDescent="0.3">
      <c r="A904" s="272">
        <v>44761</v>
      </c>
      <c r="B904" s="276">
        <f t="shared" si="22"/>
        <v>1795822</v>
      </c>
      <c r="C904" s="219">
        <v>1821</v>
      </c>
      <c r="D904" s="227">
        <f t="shared" si="21"/>
        <v>1439.2857142857142</v>
      </c>
    </row>
    <row r="905" spans="1:4" x14ac:dyDescent="0.3">
      <c r="A905" s="272">
        <v>44762</v>
      </c>
      <c r="B905" s="276">
        <f t="shared" si="22"/>
        <v>1797471</v>
      </c>
      <c r="C905" s="219">
        <v>1649</v>
      </c>
      <c r="D905" s="227">
        <f t="shared" si="21"/>
        <v>1446.8571428571429</v>
      </c>
    </row>
    <row r="906" spans="1:4" x14ac:dyDescent="0.3">
      <c r="A906" s="272">
        <v>44763</v>
      </c>
      <c r="B906" s="276">
        <f t="shared" si="22"/>
        <v>1798997</v>
      </c>
      <c r="C906" s="219">
        <v>1526</v>
      </c>
      <c r="D906" s="227">
        <f t="shared" ref="D906:D918" si="23">AVERAGE(C900:C906)</f>
        <v>1444.4285714285713</v>
      </c>
    </row>
    <row r="907" spans="1:4" x14ac:dyDescent="0.3">
      <c r="A907" s="272">
        <v>44764</v>
      </c>
      <c r="B907" s="276">
        <f t="shared" si="22"/>
        <v>1800381</v>
      </c>
      <c r="C907" s="219">
        <v>1384</v>
      </c>
      <c r="D907" s="227">
        <f t="shared" si="23"/>
        <v>1445.2857142857142</v>
      </c>
    </row>
    <row r="908" spans="1:4" x14ac:dyDescent="0.3">
      <c r="A908" s="272">
        <v>44765</v>
      </c>
      <c r="B908" s="276">
        <f t="shared" si="22"/>
        <v>1801257</v>
      </c>
      <c r="C908" s="219">
        <v>876</v>
      </c>
      <c r="D908" s="227">
        <f t="shared" si="23"/>
        <v>1445.2857142857142</v>
      </c>
    </row>
    <row r="909" spans="1:4" x14ac:dyDescent="0.3">
      <c r="A909" s="272">
        <v>44766</v>
      </c>
      <c r="B909" s="276">
        <f t="shared" si="22"/>
        <v>1802209</v>
      </c>
      <c r="C909" s="219">
        <v>952</v>
      </c>
      <c r="D909" s="227">
        <f t="shared" si="23"/>
        <v>1441.8571428571429</v>
      </c>
    </row>
    <row r="910" spans="1:4" x14ac:dyDescent="0.3">
      <c r="A910" s="272">
        <v>44767</v>
      </c>
      <c r="B910" s="276">
        <f t="shared" si="22"/>
        <v>1803973</v>
      </c>
      <c r="C910" s="219">
        <v>1764</v>
      </c>
      <c r="D910" s="227">
        <f t="shared" si="23"/>
        <v>1424.5714285714287</v>
      </c>
    </row>
    <row r="911" spans="1:4" x14ac:dyDescent="0.3">
      <c r="A911" s="272">
        <v>44768</v>
      </c>
      <c r="B911" s="276">
        <f t="shared" si="22"/>
        <v>1805647</v>
      </c>
      <c r="C911" s="219">
        <v>1674</v>
      </c>
      <c r="D911" s="227">
        <f t="shared" si="23"/>
        <v>1403.5714285714287</v>
      </c>
    </row>
    <row r="912" spans="1:4" x14ac:dyDescent="0.3">
      <c r="A912" s="272">
        <v>44769</v>
      </c>
      <c r="B912" s="276">
        <f t="shared" si="22"/>
        <v>1807205</v>
      </c>
      <c r="C912" s="219">
        <v>1558</v>
      </c>
      <c r="D912" s="227">
        <f t="shared" si="23"/>
        <v>1390.5714285714287</v>
      </c>
    </row>
    <row r="913" spans="1:4" x14ac:dyDescent="0.3">
      <c r="A913" s="272">
        <v>44770</v>
      </c>
      <c r="B913" s="276">
        <f t="shared" si="22"/>
        <v>1808609</v>
      </c>
      <c r="C913" s="219">
        <v>1404</v>
      </c>
      <c r="D913" s="227">
        <f t="shared" si="23"/>
        <v>1373.1428571428571</v>
      </c>
    </row>
    <row r="914" spans="1:4" x14ac:dyDescent="0.3">
      <c r="A914" s="272">
        <v>44771</v>
      </c>
      <c r="B914" s="276">
        <f t="shared" si="22"/>
        <v>1809910</v>
      </c>
      <c r="C914" s="219">
        <v>1301</v>
      </c>
      <c r="D914" s="227">
        <f t="shared" si="23"/>
        <v>1361.2857142857142</v>
      </c>
    </row>
    <row r="915" spans="1:4" x14ac:dyDescent="0.3">
      <c r="A915" s="272">
        <v>44772</v>
      </c>
      <c r="B915" s="276">
        <f t="shared" si="22"/>
        <v>1810760</v>
      </c>
      <c r="C915" s="219">
        <v>850</v>
      </c>
      <c r="D915" s="227">
        <f t="shared" si="23"/>
        <v>1357.5714285714287</v>
      </c>
    </row>
    <row r="916" spans="1:4" x14ac:dyDescent="0.3">
      <c r="A916" s="272">
        <v>44773</v>
      </c>
      <c r="B916" s="276">
        <f t="shared" si="22"/>
        <v>1811605</v>
      </c>
      <c r="C916" s="219">
        <v>845</v>
      </c>
      <c r="D916" s="227">
        <f t="shared" si="23"/>
        <v>1342.2857142857142</v>
      </c>
    </row>
    <row r="917" spans="1:4" x14ac:dyDescent="0.3">
      <c r="A917" s="272">
        <v>44774</v>
      </c>
      <c r="B917" s="276">
        <f t="shared" si="22"/>
        <v>1812733</v>
      </c>
      <c r="C917" s="219">
        <v>1128</v>
      </c>
      <c r="D917" s="227">
        <f t="shared" si="23"/>
        <v>1251.4285714285713</v>
      </c>
    </row>
    <row r="918" spans="1:4" x14ac:dyDescent="0.3">
      <c r="A918" s="272">
        <v>44775</v>
      </c>
      <c r="B918" s="276">
        <f t="shared" si="22"/>
        <v>1813037</v>
      </c>
      <c r="C918" s="219">
        <v>304</v>
      </c>
      <c r="D918" s="227">
        <f t="shared" si="23"/>
        <v>1055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64"/>
  <sheetViews>
    <sheetView zoomScale="80" zoomScaleNormal="80" workbookViewId="0">
      <pane ySplit="1" topLeftCell="A845" activePane="bottomLeft" state="frozen"/>
      <selection activeCell="F21" sqref="F21:G34"/>
      <selection pane="bottomLeft" activeCell="E857" sqref="E857"/>
    </sheetView>
  </sheetViews>
  <sheetFormatPr defaultColWidth="9.44140625" defaultRowHeight="14.4" x14ac:dyDescent="0.3"/>
  <cols>
    <col min="1" max="1" width="10.5546875" style="221" bestFit="1" customWidth="1"/>
    <col min="2" max="2" width="14" style="219" bestFit="1" customWidth="1"/>
    <col min="3" max="3" width="13.5546875" style="219" bestFit="1" customWidth="1"/>
    <col min="4" max="16384" width="9.44140625" style="24"/>
  </cols>
  <sheetData>
    <row r="1" spans="1:3" s="26" customFormat="1" x14ac:dyDescent="0.3">
      <c r="A1" s="223" t="s">
        <v>38</v>
      </c>
      <c r="B1" s="220" t="s">
        <v>337</v>
      </c>
      <c r="C1" s="220" t="s">
        <v>372</v>
      </c>
    </row>
    <row r="2" spans="1:3" x14ac:dyDescent="0.3">
      <c r="A2" s="221">
        <v>43913</v>
      </c>
      <c r="B2" s="219">
        <v>1</v>
      </c>
      <c r="C2" s="219">
        <v>1</v>
      </c>
    </row>
    <row r="3" spans="1:3" x14ac:dyDescent="0.3">
      <c r="A3" s="221">
        <v>43914</v>
      </c>
      <c r="B3" s="219">
        <f>B2+C3</f>
        <v>2</v>
      </c>
      <c r="C3" s="219">
        <v>1</v>
      </c>
    </row>
    <row r="4" spans="1:3" x14ac:dyDescent="0.3">
      <c r="A4" s="221">
        <v>43915</v>
      </c>
      <c r="B4" s="219">
        <f t="shared" ref="B4:B67" si="0">B3+C4</f>
        <v>2</v>
      </c>
      <c r="C4" s="219">
        <v>0</v>
      </c>
    </row>
    <row r="5" spans="1:3" x14ac:dyDescent="0.3">
      <c r="A5" s="221">
        <v>43916</v>
      </c>
      <c r="B5" s="219">
        <f t="shared" si="0"/>
        <v>3</v>
      </c>
      <c r="C5" s="219">
        <v>1</v>
      </c>
    </row>
    <row r="6" spans="1:3" x14ac:dyDescent="0.3">
      <c r="A6" s="221">
        <v>43917</v>
      </c>
      <c r="B6" s="219">
        <f t="shared" si="0"/>
        <v>3</v>
      </c>
      <c r="C6" s="219">
        <v>0</v>
      </c>
    </row>
    <row r="7" spans="1:3" x14ac:dyDescent="0.3">
      <c r="A7" s="221">
        <v>43918</v>
      </c>
      <c r="B7" s="219">
        <f t="shared" si="0"/>
        <v>3</v>
      </c>
      <c r="C7" s="219">
        <v>0</v>
      </c>
    </row>
    <row r="8" spans="1:3" x14ac:dyDescent="0.3">
      <c r="A8" s="221">
        <v>43919</v>
      </c>
      <c r="B8" s="219">
        <f t="shared" si="0"/>
        <v>4</v>
      </c>
      <c r="C8" s="219">
        <v>1</v>
      </c>
    </row>
    <row r="9" spans="1:3" x14ac:dyDescent="0.3">
      <c r="A9" s="221">
        <v>43920</v>
      </c>
      <c r="B9" s="219">
        <f t="shared" si="0"/>
        <v>4</v>
      </c>
      <c r="C9" s="219">
        <v>0</v>
      </c>
    </row>
    <row r="10" spans="1:3" x14ac:dyDescent="0.3">
      <c r="A10" s="221">
        <v>43921</v>
      </c>
      <c r="B10" s="219">
        <f t="shared" si="0"/>
        <v>4</v>
      </c>
      <c r="C10" s="219">
        <v>0</v>
      </c>
    </row>
    <row r="11" spans="1:3" x14ac:dyDescent="0.3">
      <c r="A11" s="221">
        <v>43922</v>
      </c>
      <c r="B11" s="219">
        <f t="shared" si="0"/>
        <v>4</v>
      </c>
      <c r="C11" s="219">
        <v>0</v>
      </c>
    </row>
    <row r="12" spans="1:3" x14ac:dyDescent="0.3">
      <c r="A12" s="221">
        <v>43923</v>
      </c>
      <c r="B12" s="219">
        <f t="shared" si="0"/>
        <v>6</v>
      </c>
      <c r="C12" s="219">
        <v>2</v>
      </c>
    </row>
    <row r="13" spans="1:3" x14ac:dyDescent="0.3">
      <c r="A13" s="221">
        <v>43924</v>
      </c>
      <c r="B13" s="219">
        <f t="shared" si="0"/>
        <v>7</v>
      </c>
      <c r="C13" s="219">
        <v>1</v>
      </c>
    </row>
    <row r="14" spans="1:3" x14ac:dyDescent="0.3">
      <c r="A14" s="221">
        <v>43925</v>
      </c>
      <c r="B14" s="219">
        <f t="shared" si="0"/>
        <v>14</v>
      </c>
      <c r="C14" s="219">
        <v>7</v>
      </c>
    </row>
    <row r="15" spans="1:3" x14ac:dyDescent="0.3">
      <c r="A15" s="221">
        <v>43926</v>
      </c>
      <c r="B15" s="219">
        <f t="shared" si="0"/>
        <v>16</v>
      </c>
      <c r="C15" s="219">
        <v>2</v>
      </c>
    </row>
    <row r="16" spans="1:3" x14ac:dyDescent="0.3">
      <c r="A16" s="221">
        <v>43927</v>
      </c>
      <c r="B16" s="219">
        <f t="shared" si="0"/>
        <v>19</v>
      </c>
      <c r="C16" s="219">
        <v>3</v>
      </c>
    </row>
    <row r="17" spans="1:3" x14ac:dyDescent="0.3">
      <c r="A17" s="221">
        <v>43928</v>
      </c>
      <c r="B17" s="219">
        <f t="shared" si="0"/>
        <v>20</v>
      </c>
      <c r="C17" s="219">
        <v>1</v>
      </c>
    </row>
    <row r="18" spans="1:3" x14ac:dyDescent="0.3">
      <c r="A18" s="221">
        <v>43929</v>
      </c>
      <c r="B18" s="219">
        <f t="shared" si="0"/>
        <v>29</v>
      </c>
      <c r="C18" s="219">
        <v>9</v>
      </c>
    </row>
    <row r="19" spans="1:3" x14ac:dyDescent="0.3">
      <c r="A19" s="221">
        <v>43930</v>
      </c>
      <c r="B19" s="219">
        <f t="shared" si="0"/>
        <v>34</v>
      </c>
      <c r="C19" s="219">
        <v>5</v>
      </c>
    </row>
    <row r="20" spans="1:3" x14ac:dyDescent="0.3">
      <c r="A20" s="221">
        <v>43931</v>
      </c>
      <c r="B20" s="219">
        <f t="shared" si="0"/>
        <v>39</v>
      </c>
      <c r="C20" s="219">
        <v>5</v>
      </c>
    </row>
    <row r="21" spans="1:3" x14ac:dyDescent="0.3">
      <c r="A21" s="221">
        <v>43932</v>
      </c>
      <c r="B21" s="219">
        <f t="shared" si="0"/>
        <v>44</v>
      </c>
      <c r="C21" s="219">
        <v>5</v>
      </c>
    </row>
    <row r="22" spans="1:3" x14ac:dyDescent="0.3">
      <c r="A22" s="221">
        <v>43933</v>
      </c>
      <c r="B22" s="219">
        <f t="shared" si="0"/>
        <v>51</v>
      </c>
      <c r="C22" s="219">
        <v>7</v>
      </c>
    </row>
    <row r="23" spans="1:3" x14ac:dyDescent="0.3">
      <c r="A23" s="221">
        <v>43934</v>
      </c>
      <c r="B23" s="219">
        <f t="shared" si="0"/>
        <v>65</v>
      </c>
      <c r="C23" s="219">
        <v>14</v>
      </c>
    </row>
    <row r="24" spans="1:3" x14ac:dyDescent="0.3">
      <c r="A24" s="221">
        <v>43935</v>
      </c>
      <c r="B24" s="219">
        <f t="shared" si="0"/>
        <v>75</v>
      </c>
      <c r="C24" s="219">
        <v>10</v>
      </c>
    </row>
    <row r="25" spans="1:3" x14ac:dyDescent="0.3">
      <c r="A25" s="221">
        <v>43936</v>
      </c>
      <c r="B25" s="219">
        <f t="shared" si="0"/>
        <v>85</v>
      </c>
      <c r="C25" s="219">
        <v>10</v>
      </c>
    </row>
    <row r="26" spans="1:3" x14ac:dyDescent="0.3">
      <c r="A26" s="221">
        <v>43937</v>
      </c>
      <c r="B26" s="219">
        <f t="shared" si="0"/>
        <v>91</v>
      </c>
      <c r="C26" s="219">
        <v>6</v>
      </c>
    </row>
    <row r="27" spans="1:3" x14ac:dyDescent="0.3">
      <c r="A27" s="221">
        <v>43938</v>
      </c>
      <c r="B27" s="219">
        <f t="shared" si="0"/>
        <v>101</v>
      </c>
      <c r="C27" s="219">
        <v>10</v>
      </c>
    </row>
    <row r="28" spans="1:3" x14ac:dyDescent="0.3">
      <c r="A28" s="221">
        <v>43939</v>
      </c>
      <c r="B28" s="219">
        <f t="shared" si="0"/>
        <v>104</v>
      </c>
      <c r="C28" s="219">
        <v>3</v>
      </c>
    </row>
    <row r="29" spans="1:3" x14ac:dyDescent="0.3">
      <c r="A29" s="221">
        <v>43940</v>
      </c>
      <c r="B29" s="219">
        <f t="shared" si="0"/>
        <v>116</v>
      </c>
      <c r="C29" s="219">
        <v>12</v>
      </c>
    </row>
    <row r="30" spans="1:3" x14ac:dyDescent="0.3">
      <c r="A30" s="221">
        <v>43941</v>
      </c>
      <c r="B30" s="219">
        <f t="shared" si="0"/>
        <v>131</v>
      </c>
      <c r="C30" s="219">
        <v>15</v>
      </c>
    </row>
    <row r="31" spans="1:3" x14ac:dyDescent="0.3">
      <c r="A31" s="221">
        <v>43942</v>
      </c>
      <c r="B31" s="219">
        <f t="shared" si="0"/>
        <v>136</v>
      </c>
      <c r="C31" s="219">
        <v>5</v>
      </c>
    </row>
    <row r="32" spans="1:3" x14ac:dyDescent="0.3">
      <c r="A32" s="221">
        <v>43943</v>
      </c>
      <c r="B32" s="219">
        <f t="shared" si="0"/>
        <v>139</v>
      </c>
      <c r="C32" s="219">
        <v>3</v>
      </c>
    </row>
    <row r="33" spans="1:3" x14ac:dyDescent="0.3">
      <c r="A33" s="221">
        <v>43944</v>
      </c>
      <c r="B33" s="219">
        <f t="shared" si="0"/>
        <v>149</v>
      </c>
      <c r="C33" s="219">
        <v>10</v>
      </c>
    </row>
    <row r="34" spans="1:3" x14ac:dyDescent="0.3">
      <c r="A34" s="221">
        <v>43945</v>
      </c>
      <c r="B34" s="219">
        <f t="shared" si="0"/>
        <v>155</v>
      </c>
      <c r="C34" s="219">
        <v>6</v>
      </c>
    </row>
    <row r="35" spans="1:3" x14ac:dyDescent="0.3">
      <c r="A35" s="221">
        <v>43946</v>
      </c>
      <c r="B35" s="219">
        <f t="shared" si="0"/>
        <v>160</v>
      </c>
      <c r="C35" s="219">
        <v>5</v>
      </c>
    </row>
    <row r="36" spans="1:3" x14ac:dyDescent="0.3">
      <c r="A36" s="221">
        <v>43947</v>
      </c>
      <c r="B36" s="219">
        <f t="shared" si="0"/>
        <v>167</v>
      </c>
      <c r="C36" s="219">
        <v>7</v>
      </c>
    </row>
    <row r="37" spans="1:3" x14ac:dyDescent="0.3">
      <c r="A37" s="221">
        <v>43948</v>
      </c>
      <c r="B37" s="219">
        <f t="shared" si="0"/>
        <v>173</v>
      </c>
      <c r="C37" s="219">
        <v>6</v>
      </c>
    </row>
    <row r="38" spans="1:3" x14ac:dyDescent="0.3">
      <c r="A38" s="221">
        <v>43949</v>
      </c>
      <c r="B38" s="219">
        <f t="shared" si="0"/>
        <v>184</v>
      </c>
      <c r="C38" s="219">
        <v>11</v>
      </c>
    </row>
    <row r="39" spans="1:3" x14ac:dyDescent="0.3">
      <c r="A39" s="221">
        <v>43950</v>
      </c>
      <c r="B39" s="219">
        <f t="shared" si="0"/>
        <v>193</v>
      </c>
      <c r="C39" s="219">
        <v>9</v>
      </c>
    </row>
    <row r="40" spans="1:3" x14ac:dyDescent="0.3">
      <c r="A40" s="221">
        <v>43951</v>
      </c>
      <c r="B40" s="219">
        <f t="shared" si="0"/>
        <v>197</v>
      </c>
      <c r="C40" s="219">
        <v>4</v>
      </c>
    </row>
    <row r="41" spans="1:3" x14ac:dyDescent="0.3">
      <c r="A41" s="221">
        <v>43952</v>
      </c>
      <c r="B41" s="219">
        <f t="shared" si="0"/>
        <v>204</v>
      </c>
      <c r="C41" s="271">
        <v>7</v>
      </c>
    </row>
    <row r="42" spans="1:3" x14ac:dyDescent="0.3">
      <c r="A42" s="221">
        <v>43953</v>
      </c>
      <c r="B42" s="219">
        <f t="shared" si="0"/>
        <v>209</v>
      </c>
      <c r="C42" s="271">
        <v>5</v>
      </c>
    </row>
    <row r="43" spans="1:3" x14ac:dyDescent="0.3">
      <c r="A43" s="221">
        <v>43954</v>
      </c>
      <c r="B43" s="219">
        <f t="shared" si="0"/>
        <v>214</v>
      </c>
      <c r="C43" s="271">
        <v>5</v>
      </c>
    </row>
    <row r="44" spans="1:3" x14ac:dyDescent="0.3">
      <c r="A44" s="221">
        <v>43955</v>
      </c>
      <c r="B44" s="219">
        <f t="shared" si="0"/>
        <v>218</v>
      </c>
      <c r="C44" s="271">
        <v>4</v>
      </c>
    </row>
    <row r="45" spans="1:3" x14ac:dyDescent="0.3">
      <c r="A45" s="221">
        <v>43956</v>
      </c>
      <c r="B45" s="219">
        <f t="shared" si="0"/>
        <v>223</v>
      </c>
      <c r="C45" s="271">
        <v>5</v>
      </c>
    </row>
    <row r="46" spans="1:3" x14ac:dyDescent="0.3">
      <c r="A46" s="221">
        <v>43957</v>
      </c>
      <c r="B46" s="219">
        <f t="shared" si="0"/>
        <v>230</v>
      </c>
      <c r="C46" s="271">
        <v>7</v>
      </c>
    </row>
    <row r="47" spans="1:3" x14ac:dyDescent="0.3">
      <c r="A47" s="221">
        <v>43958</v>
      </c>
      <c r="B47" s="219">
        <f t="shared" si="0"/>
        <v>236</v>
      </c>
      <c r="C47" s="271">
        <v>6</v>
      </c>
    </row>
    <row r="48" spans="1:3" x14ac:dyDescent="0.3">
      <c r="A48" s="221">
        <v>43959</v>
      </c>
      <c r="B48" s="219">
        <f t="shared" si="0"/>
        <v>244</v>
      </c>
      <c r="C48" s="271">
        <v>8</v>
      </c>
    </row>
    <row r="49" spans="1:3" x14ac:dyDescent="0.3">
      <c r="A49" s="221">
        <v>43960</v>
      </c>
      <c r="B49" s="219">
        <f t="shared" si="0"/>
        <v>254</v>
      </c>
      <c r="C49" s="271">
        <v>10</v>
      </c>
    </row>
    <row r="50" spans="1:3" x14ac:dyDescent="0.3">
      <c r="A50" s="221">
        <v>43961</v>
      </c>
      <c r="B50" s="219">
        <f t="shared" si="0"/>
        <v>258</v>
      </c>
      <c r="C50" s="271">
        <v>4</v>
      </c>
    </row>
    <row r="51" spans="1:3" x14ac:dyDescent="0.3">
      <c r="A51" s="221">
        <v>43962</v>
      </c>
      <c r="B51" s="219">
        <f t="shared" si="0"/>
        <v>263</v>
      </c>
      <c r="C51" s="271">
        <v>5</v>
      </c>
    </row>
    <row r="52" spans="1:3" x14ac:dyDescent="0.3">
      <c r="A52" s="221">
        <v>43963</v>
      </c>
      <c r="B52" s="219">
        <f t="shared" si="0"/>
        <v>268</v>
      </c>
      <c r="C52" s="271">
        <v>5</v>
      </c>
    </row>
    <row r="53" spans="1:3" x14ac:dyDescent="0.3">
      <c r="A53" s="221">
        <v>43964</v>
      </c>
      <c r="B53" s="219">
        <f t="shared" si="0"/>
        <v>273</v>
      </c>
      <c r="C53" s="271">
        <v>5</v>
      </c>
    </row>
    <row r="54" spans="1:3" x14ac:dyDescent="0.3">
      <c r="A54" s="221">
        <v>43965</v>
      </c>
      <c r="B54" s="219">
        <f t="shared" si="0"/>
        <v>280</v>
      </c>
      <c r="C54" s="271">
        <v>7</v>
      </c>
    </row>
    <row r="55" spans="1:3" x14ac:dyDescent="0.3">
      <c r="A55" s="221">
        <v>43966</v>
      </c>
      <c r="B55" s="219">
        <f t="shared" si="0"/>
        <v>286</v>
      </c>
      <c r="C55" s="271">
        <v>6</v>
      </c>
    </row>
    <row r="56" spans="1:3" x14ac:dyDescent="0.3">
      <c r="A56" s="221">
        <v>43967</v>
      </c>
      <c r="B56" s="219">
        <f t="shared" si="0"/>
        <v>294</v>
      </c>
      <c r="C56" s="271">
        <v>8</v>
      </c>
    </row>
    <row r="57" spans="1:3" x14ac:dyDescent="0.3">
      <c r="A57" s="221">
        <v>43968</v>
      </c>
      <c r="B57" s="219">
        <f t="shared" si="0"/>
        <v>298</v>
      </c>
      <c r="C57" s="271">
        <v>4</v>
      </c>
    </row>
    <row r="58" spans="1:3" x14ac:dyDescent="0.3">
      <c r="A58" s="221">
        <v>43969</v>
      </c>
      <c r="B58" s="219">
        <f t="shared" si="0"/>
        <v>300</v>
      </c>
      <c r="C58" s="271">
        <v>2</v>
      </c>
    </row>
    <row r="59" spans="1:3" x14ac:dyDescent="0.3">
      <c r="A59" s="221">
        <v>43970</v>
      </c>
      <c r="B59" s="219">
        <f t="shared" si="0"/>
        <v>319</v>
      </c>
      <c r="C59" s="271">
        <v>19</v>
      </c>
    </row>
    <row r="60" spans="1:3" x14ac:dyDescent="0.3">
      <c r="A60" s="221">
        <v>43971</v>
      </c>
      <c r="B60" s="219">
        <f t="shared" si="0"/>
        <v>329</v>
      </c>
      <c r="C60" s="271">
        <v>10</v>
      </c>
    </row>
    <row r="61" spans="1:3" x14ac:dyDescent="0.3">
      <c r="A61" s="221">
        <v>43972</v>
      </c>
      <c r="B61" s="219">
        <f t="shared" si="0"/>
        <v>349</v>
      </c>
      <c r="C61" s="271">
        <v>20</v>
      </c>
    </row>
    <row r="62" spans="1:3" x14ac:dyDescent="0.3">
      <c r="A62" s="221">
        <v>43973</v>
      </c>
      <c r="B62" s="219">
        <f t="shared" si="0"/>
        <v>361</v>
      </c>
      <c r="C62" s="271">
        <v>12</v>
      </c>
    </row>
    <row r="63" spans="1:3" x14ac:dyDescent="0.3">
      <c r="A63" s="221">
        <v>43974</v>
      </c>
      <c r="B63" s="219">
        <f t="shared" si="0"/>
        <v>378</v>
      </c>
      <c r="C63" s="271">
        <v>17</v>
      </c>
    </row>
    <row r="64" spans="1:3" x14ac:dyDescent="0.3">
      <c r="A64" s="221">
        <v>43975</v>
      </c>
      <c r="B64" s="219">
        <f t="shared" si="0"/>
        <v>395</v>
      </c>
      <c r="C64" s="271">
        <v>17</v>
      </c>
    </row>
    <row r="65" spans="1:3" x14ac:dyDescent="0.3">
      <c r="A65" s="221">
        <v>43976</v>
      </c>
      <c r="B65" s="219">
        <f t="shared" si="0"/>
        <v>414</v>
      </c>
      <c r="C65" s="271">
        <v>19</v>
      </c>
    </row>
    <row r="66" spans="1:3" x14ac:dyDescent="0.3">
      <c r="A66" s="221">
        <v>43977</v>
      </c>
      <c r="B66" s="219">
        <f t="shared" si="0"/>
        <v>434</v>
      </c>
      <c r="C66" s="271">
        <v>20</v>
      </c>
    </row>
    <row r="67" spans="1:3" x14ac:dyDescent="0.3">
      <c r="A67" s="221">
        <v>43978</v>
      </c>
      <c r="B67" s="219">
        <f t="shared" si="0"/>
        <v>445</v>
      </c>
      <c r="C67" s="271">
        <v>11</v>
      </c>
    </row>
    <row r="68" spans="1:3" x14ac:dyDescent="0.3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3">
      <c r="A69" s="221">
        <v>43980</v>
      </c>
      <c r="B69" s="219">
        <f t="shared" si="1"/>
        <v>466</v>
      </c>
      <c r="C69" s="271">
        <v>15</v>
      </c>
    </row>
    <row r="70" spans="1:3" x14ac:dyDescent="0.3">
      <c r="A70" s="221">
        <v>43981</v>
      </c>
      <c r="B70" s="219">
        <f t="shared" si="1"/>
        <v>474</v>
      </c>
      <c r="C70" s="271">
        <v>8</v>
      </c>
    </row>
    <row r="71" spans="1:3" x14ac:dyDescent="0.3">
      <c r="A71" s="221">
        <v>43982</v>
      </c>
      <c r="B71" s="219">
        <f t="shared" si="1"/>
        <v>481</v>
      </c>
      <c r="C71" s="271">
        <v>7</v>
      </c>
    </row>
    <row r="72" spans="1:3" x14ac:dyDescent="0.3">
      <c r="A72" s="221">
        <v>43983</v>
      </c>
      <c r="B72" s="219">
        <f t="shared" si="1"/>
        <v>486</v>
      </c>
      <c r="C72" s="271">
        <v>5</v>
      </c>
    </row>
    <row r="73" spans="1:3" x14ac:dyDescent="0.3">
      <c r="A73" s="221">
        <v>43984</v>
      </c>
      <c r="B73" s="219">
        <f t="shared" si="1"/>
        <v>494</v>
      </c>
      <c r="C73" s="271">
        <v>8</v>
      </c>
    </row>
    <row r="74" spans="1:3" x14ac:dyDescent="0.3">
      <c r="A74" s="221">
        <v>43985</v>
      </c>
      <c r="B74" s="219">
        <f t="shared" si="1"/>
        <v>496</v>
      </c>
      <c r="C74" s="271">
        <v>2</v>
      </c>
    </row>
    <row r="75" spans="1:3" x14ac:dyDescent="0.3">
      <c r="A75" s="221">
        <v>43986</v>
      </c>
      <c r="B75" s="219">
        <f t="shared" si="1"/>
        <v>497</v>
      </c>
      <c r="C75" s="271">
        <v>1</v>
      </c>
    </row>
    <row r="76" spans="1:3" x14ac:dyDescent="0.3">
      <c r="A76" s="221">
        <v>43987</v>
      </c>
      <c r="B76" s="219">
        <f t="shared" si="1"/>
        <v>501</v>
      </c>
      <c r="C76" s="271">
        <v>4</v>
      </c>
    </row>
    <row r="77" spans="1:3" x14ac:dyDescent="0.3">
      <c r="A77" s="221">
        <v>43988</v>
      </c>
      <c r="B77" s="219">
        <f t="shared" si="1"/>
        <v>505</v>
      </c>
      <c r="C77" s="271">
        <v>4</v>
      </c>
    </row>
    <row r="78" spans="1:3" x14ac:dyDescent="0.3">
      <c r="A78" s="221">
        <v>43989</v>
      </c>
      <c r="B78" s="219">
        <f t="shared" si="1"/>
        <v>516</v>
      </c>
      <c r="C78" s="271">
        <v>11</v>
      </c>
    </row>
    <row r="79" spans="1:3" x14ac:dyDescent="0.3">
      <c r="A79" s="221">
        <v>43990</v>
      </c>
      <c r="B79" s="219">
        <f t="shared" si="1"/>
        <v>521</v>
      </c>
      <c r="C79" s="271">
        <v>5</v>
      </c>
    </row>
    <row r="80" spans="1:3" x14ac:dyDescent="0.3">
      <c r="A80" s="221">
        <v>43991</v>
      </c>
      <c r="B80" s="219">
        <f t="shared" si="1"/>
        <v>529</v>
      </c>
      <c r="C80" s="271">
        <v>8</v>
      </c>
    </row>
    <row r="81" spans="1:3" x14ac:dyDescent="0.3">
      <c r="A81" s="221">
        <v>43992</v>
      </c>
      <c r="B81" s="219">
        <f t="shared" si="1"/>
        <v>541</v>
      </c>
      <c r="C81" s="271">
        <v>12</v>
      </c>
    </row>
    <row r="82" spans="1:3" x14ac:dyDescent="0.3">
      <c r="A82" s="221">
        <v>43993</v>
      </c>
      <c r="B82" s="219">
        <f t="shared" si="1"/>
        <v>551</v>
      </c>
      <c r="C82" s="271">
        <v>10</v>
      </c>
    </row>
    <row r="83" spans="1:3" x14ac:dyDescent="0.3">
      <c r="A83" s="221">
        <v>43994</v>
      </c>
      <c r="B83" s="219">
        <f t="shared" si="1"/>
        <v>558</v>
      </c>
      <c r="C83" s="271">
        <v>7</v>
      </c>
    </row>
    <row r="84" spans="1:3" x14ac:dyDescent="0.3">
      <c r="A84" s="221">
        <v>43995</v>
      </c>
      <c r="B84" s="219">
        <f t="shared" si="1"/>
        <v>565</v>
      </c>
      <c r="C84" s="271">
        <v>7</v>
      </c>
    </row>
    <row r="85" spans="1:3" x14ac:dyDescent="0.3">
      <c r="A85" s="221">
        <v>43996</v>
      </c>
      <c r="B85" s="219">
        <f t="shared" si="1"/>
        <v>570</v>
      </c>
      <c r="C85" s="271">
        <v>5</v>
      </c>
    </row>
    <row r="86" spans="1:3" x14ac:dyDescent="0.3">
      <c r="A86" s="221">
        <v>43997</v>
      </c>
      <c r="B86" s="219">
        <f t="shared" si="1"/>
        <v>578</v>
      </c>
      <c r="C86" s="271">
        <v>8</v>
      </c>
    </row>
    <row r="87" spans="1:3" x14ac:dyDescent="0.3">
      <c r="A87" s="221">
        <v>43998</v>
      </c>
      <c r="B87" s="219">
        <f t="shared" si="1"/>
        <v>588</v>
      </c>
      <c r="C87" s="271">
        <v>10</v>
      </c>
    </row>
    <row r="88" spans="1:3" x14ac:dyDescent="0.3">
      <c r="A88" s="221">
        <v>43999</v>
      </c>
      <c r="B88" s="219">
        <f t="shared" si="1"/>
        <v>608</v>
      </c>
      <c r="C88" s="271">
        <v>20</v>
      </c>
    </row>
    <row r="89" spans="1:3" x14ac:dyDescent="0.3">
      <c r="A89" s="221">
        <v>44000</v>
      </c>
      <c r="B89" s="219">
        <f t="shared" si="1"/>
        <v>613</v>
      </c>
      <c r="C89" s="271">
        <v>5</v>
      </c>
    </row>
    <row r="90" spans="1:3" x14ac:dyDescent="0.3">
      <c r="A90" s="221">
        <v>44001</v>
      </c>
      <c r="B90" s="219">
        <f t="shared" si="1"/>
        <v>617</v>
      </c>
      <c r="C90" s="271">
        <v>4</v>
      </c>
    </row>
    <row r="91" spans="1:3" x14ac:dyDescent="0.3">
      <c r="A91" s="221">
        <v>44002</v>
      </c>
      <c r="B91" s="219">
        <f t="shared" si="1"/>
        <v>621</v>
      </c>
      <c r="C91" s="271">
        <v>4</v>
      </c>
    </row>
    <row r="92" spans="1:3" x14ac:dyDescent="0.3">
      <c r="A92" s="221">
        <v>44003</v>
      </c>
      <c r="B92" s="219">
        <f t="shared" si="1"/>
        <v>626</v>
      </c>
      <c r="C92" s="271">
        <v>5</v>
      </c>
    </row>
    <row r="93" spans="1:3" x14ac:dyDescent="0.3">
      <c r="A93" s="221">
        <v>44004</v>
      </c>
      <c r="B93" s="219">
        <f t="shared" si="1"/>
        <v>633</v>
      </c>
      <c r="C93" s="271">
        <v>7</v>
      </c>
    </row>
    <row r="94" spans="1:3" x14ac:dyDescent="0.3">
      <c r="A94" s="221">
        <v>44005</v>
      </c>
      <c r="B94" s="219">
        <f t="shared" si="1"/>
        <v>636</v>
      </c>
      <c r="C94" s="271">
        <v>3</v>
      </c>
    </row>
    <row r="95" spans="1:3" x14ac:dyDescent="0.3">
      <c r="A95" s="221">
        <v>44006</v>
      </c>
      <c r="B95" s="219">
        <f t="shared" si="1"/>
        <v>646</v>
      </c>
      <c r="C95" s="271">
        <v>10</v>
      </c>
    </row>
    <row r="96" spans="1:3" x14ac:dyDescent="0.3">
      <c r="A96" s="221">
        <v>44007</v>
      </c>
      <c r="B96" s="219">
        <f t="shared" si="1"/>
        <v>654</v>
      </c>
      <c r="C96" s="271">
        <v>8</v>
      </c>
    </row>
    <row r="97" spans="1:3" x14ac:dyDescent="0.3">
      <c r="A97" s="221">
        <v>44008</v>
      </c>
      <c r="B97" s="219">
        <f t="shared" si="1"/>
        <v>660</v>
      </c>
      <c r="C97" s="271">
        <v>6</v>
      </c>
    </row>
    <row r="98" spans="1:3" x14ac:dyDescent="0.3">
      <c r="A98" s="221">
        <v>44009</v>
      </c>
      <c r="B98" s="219">
        <f t="shared" si="1"/>
        <v>663</v>
      </c>
      <c r="C98" s="271">
        <v>3</v>
      </c>
    </row>
    <row r="99" spans="1:3" x14ac:dyDescent="0.3">
      <c r="A99" s="221">
        <v>44010</v>
      </c>
      <c r="B99" s="219">
        <f t="shared" si="1"/>
        <v>667</v>
      </c>
      <c r="C99" s="271">
        <v>4</v>
      </c>
    </row>
    <row r="100" spans="1:3" x14ac:dyDescent="0.3">
      <c r="A100" s="221">
        <v>44011</v>
      </c>
      <c r="B100" s="219">
        <f t="shared" si="1"/>
        <v>676</v>
      </c>
      <c r="C100" s="271">
        <v>9</v>
      </c>
    </row>
    <row r="101" spans="1:3" x14ac:dyDescent="0.3">
      <c r="A101" s="221">
        <v>44012</v>
      </c>
      <c r="B101" s="219">
        <f t="shared" si="1"/>
        <v>682</v>
      </c>
      <c r="C101" s="271">
        <v>6</v>
      </c>
    </row>
    <row r="102" spans="1:3" x14ac:dyDescent="0.3">
      <c r="A102" s="221">
        <v>44013</v>
      </c>
      <c r="B102" s="219">
        <f t="shared" si="1"/>
        <v>692</v>
      </c>
      <c r="C102" s="271">
        <v>10</v>
      </c>
    </row>
    <row r="103" spans="1:3" x14ac:dyDescent="0.3">
      <c r="A103" s="221">
        <v>44014</v>
      </c>
      <c r="B103" s="219">
        <f t="shared" si="1"/>
        <v>701</v>
      </c>
      <c r="C103" s="271">
        <v>9</v>
      </c>
    </row>
    <row r="104" spans="1:3" x14ac:dyDescent="0.3">
      <c r="A104" s="221">
        <v>44015</v>
      </c>
      <c r="B104" s="219">
        <f t="shared" si="1"/>
        <v>710</v>
      </c>
      <c r="C104" s="271">
        <v>9</v>
      </c>
    </row>
    <row r="105" spans="1:3" x14ac:dyDescent="0.3">
      <c r="A105" s="221">
        <v>44016</v>
      </c>
      <c r="B105" s="219">
        <f t="shared" si="1"/>
        <v>722</v>
      </c>
      <c r="C105" s="271">
        <v>12</v>
      </c>
    </row>
    <row r="106" spans="1:3" x14ac:dyDescent="0.3">
      <c r="A106" s="221">
        <v>44017</v>
      </c>
      <c r="B106" s="219">
        <f t="shared" si="1"/>
        <v>735</v>
      </c>
      <c r="C106" s="271">
        <v>13</v>
      </c>
    </row>
    <row r="107" spans="1:3" x14ac:dyDescent="0.3">
      <c r="A107" s="221">
        <v>44018</v>
      </c>
      <c r="B107" s="219">
        <f t="shared" si="1"/>
        <v>749</v>
      </c>
      <c r="C107" s="271">
        <v>14</v>
      </c>
    </row>
    <row r="108" spans="1:3" x14ac:dyDescent="0.3">
      <c r="A108" s="221">
        <v>44019</v>
      </c>
      <c r="B108" s="219">
        <f t="shared" si="1"/>
        <v>765</v>
      </c>
      <c r="C108" s="271">
        <v>16</v>
      </c>
    </row>
    <row r="109" spans="1:3" x14ac:dyDescent="0.3">
      <c r="A109" s="221">
        <v>44020</v>
      </c>
      <c r="B109" s="219">
        <f t="shared" si="1"/>
        <v>782</v>
      </c>
      <c r="C109" s="271">
        <v>17</v>
      </c>
    </row>
    <row r="110" spans="1:3" x14ac:dyDescent="0.3">
      <c r="A110" s="221">
        <v>44021</v>
      </c>
      <c r="B110" s="219">
        <f t="shared" si="1"/>
        <v>799</v>
      </c>
      <c r="C110" s="271">
        <v>17</v>
      </c>
    </row>
    <row r="111" spans="1:3" x14ac:dyDescent="0.3">
      <c r="A111" s="221">
        <v>44022</v>
      </c>
      <c r="B111" s="219">
        <f t="shared" si="1"/>
        <v>805</v>
      </c>
      <c r="C111" s="271">
        <v>6</v>
      </c>
    </row>
    <row r="112" spans="1:3" x14ac:dyDescent="0.3">
      <c r="A112" s="221">
        <v>44023</v>
      </c>
      <c r="B112" s="219">
        <f t="shared" si="1"/>
        <v>820</v>
      </c>
      <c r="C112" s="271">
        <v>15</v>
      </c>
    </row>
    <row r="113" spans="1:3" x14ac:dyDescent="0.3">
      <c r="A113" s="221">
        <v>44024</v>
      </c>
      <c r="B113" s="219">
        <f t="shared" si="1"/>
        <v>852</v>
      </c>
      <c r="C113" s="271">
        <v>32</v>
      </c>
    </row>
    <row r="114" spans="1:3" x14ac:dyDescent="0.3">
      <c r="A114" s="221">
        <v>44025</v>
      </c>
      <c r="B114" s="219">
        <f t="shared" si="1"/>
        <v>857</v>
      </c>
      <c r="C114" s="271">
        <v>5</v>
      </c>
    </row>
    <row r="115" spans="1:3" x14ac:dyDescent="0.3">
      <c r="A115" s="221">
        <v>44026</v>
      </c>
      <c r="B115" s="219">
        <f t="shared" si="1"/>
        <v>876</v>
      </c>
      <c r="C115" s="271">
        <v>19</v>
      </c>
    </row>
    <row r="116" spans="1:3" x14ac:dyDescent="0.3">
      <c r="A116" s="221">
        <v>44027</v>
      </c>
      <c r="B116" s="219">
        <f t="shared" si="1"/>
        <v>881</v>
      </c>
      <c r="C116" s="271">
        <v>5</v>
      </c>
    </row>
    <row r="117" spans="1:3" x14ac:dyDescent="0.3">
      <c r="A117" s="221">
        <v>44028</v>
      </c>
      <c r="B117" s="219">
        <f t="shared" si="1"/>
        <v>906</v>
      </c>
      <c r="C117" s="271">
        <v>25</v>
      </c>
    </row>
    <row r="118" spans="1:3" x14ac:dyDescent="0.3">
      <c r="A118" s="221">
        <v>44029</v>
      </c>
      <c r="B118" s="219">
        <f t="shared" si="1"/>
        <v>911</v>
      </c>
      <c r="C118" s="271">
        <v>5</v>
      </c>
    </row>
    <row r="119" spans="1:3" x14ac:dyDescent="0.3">
      <c r="A119" s="221">
        <v>44030</v>
      </c>
      <c r="B119" s="219">
        <f t="shared" si="1"/>
        <v>930</v>
      </c>
      <c r="C119" s="271">
        <v>19</v>
      </c>
    </row>
    <row r="120" spans="1:3" x14ac:dyDescent="0.3">
      <c r="A120" s="221">
        <v>44031</v>
      </c>
      <c r="B120" s="219">
        <f t="shared" si="1"/>
        <v>943</v>
      </c>
      <c r="C120" s="271">
        <v>13</v>
      </c>
    </row>
    <row r="121" spans="1:3" x14ac:dyDescent="0.3">
      <c r="A121" s="221">
        <v>44032</v>
      </c>
      <c r="B121" s="219">
        <f t="shared" si="1"/>
        <v>970</v>
      </c>
      <c r="C121" s="271">
        <v>27</v>
      </c>
    </row>
    <row r="122" spans="1:3" x14ac:dyDescent="0.3">
      <c r="A122" s="221">
        <v>44033</v>
      </c>
      <c r="B122" s="219">
        <f t="shared" si="1"/>
        <v>998</v>
      </c>
      <c r="C122" s="271">
        <v>28</v>
      </c>
    </row>
    <row r="123" spans="1:3" x14ac:dyDescent="0.3">
      <c r="A123" s="221">
        <v>44034</v>
      </c>
      <c r="B123" s="219">
        <f t="shared" si="1"/>
        <v>1035</v>
      </c>
      <c r="C123" s="271">
        <v>37</v>
      </c>
    </row>
    <row r="124" spans="1:3" x14ac:dyDescent="0.3">
      <c r="A124" s="221">
        <v>44035</v>
      </c>
      <c r="B124" s="219">
        <f t="shared" si="1"/>
        <v>1057</v>
      </c>
      <c r="C124" s="271">
        <v>22</v>
      </c>
    </row>
    <row r="125" spans="1:3" x14ac:dyDescent="0.3">
      <c r="A125" s="221">
        <v>44036</v>
      </c>
      <c r="B125" s="219">
        <f t="shared" si="1"/>
        <v>1079</v>
      </c>
      <c r="C125" s="271">
        <v>22</v>
      </c>
    </row>
    <row r="126" spans="1:3" x14ac:dyDescent="0.3">
      <c r="A126" s="221">
        <v>44037</v>
      </c>
      <c r="B126" s="219">
        <f t="shared" si="1"/>
        <v>1109</v>
      </c>
      <c r="C126" s="271">
        <v>30</v>
      </c>
    </row>
    <row r="127" spans="1:3" x14ac:dyDescent="0.3">
      <c r="A127" s="221">
        <v>44038</v>
      </c>
      <c r="B127" s="219">
        <f t="shared" si="1"/>
        <v>1130</v>
      </c>
      <c r="C127" s="271">
        <v>21</v>
      </c>
    </row>
    <row r="128" spans="1:3" x14ac:dyDescent="0.3">
      <c r="A128" s="221">
        <v>44039</v>
      </c>
      <c r="B128" s="219">
        <f t="shared" si="1"/>
        <v>1156</v>
      </c>
      <c r="C128" s="271">
        <v>26</v>
      </c>
    </row>
    <row r="129" spans="1:3" x14ac:dyDescent="0.3">
      <c r="A129" s="221">
        <v>44040</v>
      </c>
      <c r="B129" s="219">
        <f t="shared" si="1"/>
        <v>1183</v>
      </c>
      <c r="C129" s="271">
        <v>27</v>
      </c>
    </row>
    <row r="130" spans="1:3" x14ac:dyDescent="0.3">
      <c r="A130" s="221">
        <v>44041</v>
      </c>
      <c r="B130" s="219">
        <f t="shared" si="1"/>
        <v>1198</v>
      </c>
      <c r="C130" s="271">
        <v>15</v>
      </c>
    </row>
    <row r="131" spans="1:3" x14ac:dyDescent="0.3">
      <c r="A131" s="221">
        <v>44042</v>
      </c>
      <c r="B131" s="219">
        <f t="shared" si="1"/>
        <v>1228</v>
      </c>
      <c r="C131" s="271">
        <v>30</v>
      </c>
    </row>
    <row r="132" spans="1:3" x14ac:dyDescent="0.3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3">
      <c r="A133" s="221">
        <v>44044</v>
      </c>
      <c r="B133" s="219">
        <f t="shared" si="2"/>
        <v>1242</v>
      </c>
      <c r="C133" s="271">
        <v>9</v>
      </c>
    </row>
    <row r="134" spans="1:3" x14ac:dyDescent="0.3">
      <c r="A134" s="221">
        <v>44045</v>
      </c>
      <c r="B134" s="219">
        <f t="shared" si="2"/>
        <v>1260</v>
      </c>
      <c r="C134" s="271">
        <v>18</v>
      </c>
    </row>
    <row r="135" spans="1:3" x14ac:dyDescent="0.3">
      <c r="A135" s="221">
        <v>44046</v>
      </c>
      <c r="B135" s="219">
        <f t="shared" si="2"/>
        <v>1272</v>
      </c>
      <c r="C135" s="271">
        <v>12</v>
      </c>
    </row>
    <row r="136" spans="1:3" x14ac:dyDescent="0.3">
      <c r="A136" s="221">
        <v>44047</v>
      </c>
      <c r="B136" s="219">
        <f t="shared" si="2"/>
        <v>1287</v>
      </c>
      <c r="C136" s="271">
        <v>15</v>
      </c>
    </row>
    <row r="137" spans="1:3" x14ac:dyDescent="0.3">
      <c r="A137" s="221">
        <v>44048</v>
      </c>
      <c r="B137" s="219">
        <f t="shared" si="2"/>
        <v>1313</v>
      </c>
      <c r="C137" s="271">
        <v>26</v>
      </c>
    </row>
    <row r="138" spans="1:3" x14ac:dyDescent="0.3">
      <c r="A138" s="221">
        <v>44049</v>
      </c>
      <c r="B138" s="219">
        <f t="shared" si="2"/>
        <v>1333</v>
      </c>
      <c r="C138" s="271">
        <v>20</v>
      </c>
    </row>
    <row r="139" spans="1:3" x14ac:dyDescent="0.3">
      <c r="A139" s="221">
        <v>44050</v>
      </c>
      <c r="B139" s="219">
        <f t="shared" si="2"/>
        <v>1345</v>
      </c>
      <c r="C139" s="271">
        <v>12</v>
      </c>
    </row>
    <row r="140" spans="1:3" x14ac:dyDescent="0.3">
      <c r="A140" s="221">
        <v>44051</v>
      </c>
      <c r="B140" s="219">
        <f t="shared" si="2"/>
        <v>1360</v>
      </c>
      <c r="C140" s="271">
        <v>15</v>
      </c>
    </row>
    <row r="141" spans="1:3" x14ac:dyDescent="0.3">
      <c r="A141" s="221">
        <v>44052</v>
      </c>
      <c r="B141" s="219">
        <f t="shared" si="2"/>
        <v>1369</v>
      </c>
      <c r="C141" s="271">
        <v>9</v>
      </c>
    </row>
    <row r="142" spans="1:3" x14ac:dyDescent="0.3">
      <c r="A142" s="221">
        <v>44053</v>
      </c>
      <c r="B142" s="219">
        <f t="shared" si="2"/>
        <v>1388</v>
      </c>
      <c r="C142" s="271">
        <v>19</v>
      </c>
    </row>
    <row r="143" spans="1:3" x14ac:dyDescent="0.3">
      <c r="A143" s="221">
        <v>44054</v>
      </c>
      <c r="B143" s="219">
        <f t="shared" si="2"/>
        <v>1396</v>
      </c>
      <c r="C143" s="271">
        <v>8</v>
      </c>
    </row>
    <row r="144" spans="1:3" x14ac:dyDescent="0.3">
      <c r="A144" s="221">
        <v>44055</v>
      </c>
      <c r="B144" s="219">
        <f t="shared" si="2"/>
        <v>1412</v>
      </c>
      <c r="C144" s="271">
        <v>16</v>
      </c>
    </row>
    <row r="145" spans="1:3" x14ac:dyDescent="0.3">
      <c r="A145" s="221">
        <v>44056</v>
      </c>
      <c r="B145" s="219">
        <f t="shared" si="2"/>
        <v>1427</v>
      </c>
      <c r="C145" s="271">
        <v>15</v>
      </c>
    </row>
    <row r="146" spans="1:3" x14ac:dyDescent="0.3">
      <c r="A146" s="221">
        <v>44057</v>
      </c>
      <c r="B146" s="219">
        <f t="shared" si="2"/>
        <v>1448</v>
      </c>
      <c r="C146" s="271">
        <v>21</v>
      </c>
    </row>
    <row r="147" spans="1:3" x14ac:dyDescent="0.3">
      <c r="A147" s="221">
        <v>44058</v>
      </c>
      <c r="B147" s="219">
        <f t="shared" si="2"/>
        <v>1450</v>
      </c>
      <c r="C147" s="271">
        <v>2</v>
      </c>
    </row>
    <row r="148" spans="1:3" x14ac:dyDescent="0.3">
      <c r="A148" s="221">
        <v>44059</v>
      </c>
      <c r="B148" s="219">
        <f t="shared" si="2"/>
        <v>1464</v>
      </c>
      <c r="C148" s="271">
        <v>14</v>
      </c>
    </row>
    <row r="149" spans="1:3" x14ac:dyDescent="0.3">
      <c r="A149" s="221">
        <v>44060</v>
      </c>
      <c r="B149" s="219">
        <f t="shared" si="2"/>
        <v>1481</v>
      </c>
      <c r="C149" s="271">
        <v>17</v>
      </c>
    </row>
    <row r="150" spans="1:3" x14ac:dyDescent="0.3">
      <c r="A150" s="221">
        <v>44061</v>
      </c>
      <c r="B150" s="219">
        <f t="shared" si="2"/>
        <v>1481</v>
      </c>
      <c r="C150" s="219">
        <v>0</v>
      </c>
    </row>
    <row r="151" spans="1:3" x14ac:dyDescent="0.3">
      <c r="A151" s="221">
        <v>44062</v>
      </c>
      <c r="B151" s="219">
        <f t="shared" si="2"/>
        <v>1502</v>
      </c>
      <c r="C151" s="276">
        <v>21</v>
      </c>
    </row>
    <row r="152" spans="1:3" x14ac:dyDescent="0.3">
      <c r="A152" s="221">
        <v>44063</v>
      </c>
      <c r="B152" s="219">
        <f t="shared" si="2"/>
        <v>1515</v>
      </c>
      <c r="C152" s="276">
        <v>13</v>
      </c>
    </row>
    <row r="153" spans="1:3" x14ac:dyDescent="0.3">
      <c r="A153" s="221">
        <v>44064</v>
      </c>
      <c r="B153" s="219">
        <f t="shared" si="2"/>
        <v>1530</v>
      </c>
      <c r="C153" s="276">
        <v>15</v>
      </c>
    </row>
    <row r="154" spans="1:3" x14ac:dyDescent="0.3">
      <c r="A154" s="221">
        <v>44065</v>
      </c>
      <c r="B154" s="219">
        <f t="shared" si="2"/>
        <v>1545</v>
      </c>
      <c r="C154" s="276">
        <v>15</v>
      </c>
    </row>
    <row r="155" spans="1:3" x14ac:dyDescent="0.3">
      <c r="A155" s="221">
        <v>44066</v>
      </c>
      <c r="B155" s="219">
        <f t="shared" si="2"/>
        <v>1561</v>
      </c>
      <c r="C155" s="276">
        <v>16</v>
      </c>
    </row>
    <row r="156" spans="1:3" x14ac:dyDescent="0.3">
      <c r="A156" s="221">
        <v>44067</v>
      </c>
      <c r="B156" s="219">
        <f t="shared" si="2"/>
        <v>1576</v>
      </c>
      <c r="C156" s="276">
        <v>15</v>
      </c>
    </row>
    <row r="157" spans="1:3" x14ac:dyDescent="0.3">
      <c r="A157" s="221">
        <v>44068</v>
      </c>
      <c r="B157" s="219">
        <f t="shared" si="2"/>
        <v>1598</v>
      </c>
      <c r="C157" s="276">
        <v>22</v>
      </c>
    </row>
    <row r="158" spans="1:3" x14ac:dyDescent="0.3">
      <c r="A158" s="221">
        <v>44069</v>
      </c>
      <c r="B158" s="219">
        <f t="shared" si="2"/>
        <v>1626</v>
      </c>
      <c r="C158" s="276">
        <v>28</v>
      </c>
    </row>
    <row r="159" spans="1:3" x14ac:dyDescent="0.3">
      <c r="A159" s="221">
        <v>44070</v>
      </c>
      <c r="B159" s="219">
        <f t="shared" si="2"/>
        <v>1629</v>
      </c>
      <c r="C159" s="276">
        <v>3</v>
      </c>
    </row>
    <row r="160" spans="1:3" x14ac:dyDescent="0.3">
      <c r="A160" s="221">
        <v>44071</v>
      </c>
      <c r="B160" s="219">
        <f t="shared" si="2"/>
        <v>1655</v>
      </c>
      <c r="C160" s="276">
        <v>26</v>
      </c>
    </row>
    <row r="161" spans="1:3" x14ac:dyDescent="0.3">
      <c r="A161" s="221">
        <v>44072</v>
      </c>
      <c r="B161" s="219">
        <f t="shared" si="2"/>
        <v>1671</v>
      </c>
      <c r="C161" s="276">
        <v>16</v>
      </c>
    </row>
    <row r="162" spans="1:3" x14ac:dyDescent="0.3">
      <c r="A162" s="221">
        <v>44073</v>
      </c>
      <c r="B162" s="219">
        <f t="shared" si="2"/>
        <v>1683</v>
      </c>
      <c r="C162" s="276">
        <v>12</v>
      </c>
    </row>
    <row r="163" spans="1:3" x14ac:dyDescent="0.3">
      <c r="A163" s="221">
        <v>44074</v>
      </c>
      <c r="B163" s="219">
        <f t="shared" si="2"/>
        <v>1689</v>
      </c>
      <c r="C163" s="276">
        <v>6</v>
      </c>
    </row>
    <row r="164" spans="1:3" x14ac:dyDescent="0.3">
      <c r="A164" s="221">
        <v>44075</v>
      </c>
      <c r="B164" s="219">
        <f t="shared" si="2"/>
        <v>1702</v>
      </c>
      <c r="C164" s="276">
        <v>13</v>
      </c>
    </row>
    <row r="165" spans="1:3" x14ac:dyDescent="0.3">
      <c r="A165" s="221">
        <v>44076</v>
      </c>
      <c r="B165" s="219">
        <f t="shared" si="2"/>
        <v>1718</v>
      </c>
      <c r="C165" s="276">
        <v>16</v>
      </c>
    </row>
    <row r="166" spans="1:3" x14ac:dyDescent="0.3">
      <c r="A166" s="221">
        <v>44077</v>
      </c>
      <c r="B166" s="219">
        <f t="shared" si="2"/>
        <v>1738</v>
      </c>
      <c r="C166" s="276">
        <v>20</v>
      </c>
    </row>
    <row r="167" spans="1:3" x14ac:dyDescent="0.3">
      <c r="A167" s="221">
        <v>44078</v>
      </c>
      <c r="B167" s="219">
        <f t="shared" si="2"/>
        <v>1752</v>
      </c>
      <c r="C167" s="276">
        <v>14</v>
      </c>
    </row>
    <row r="168" spans="1:3" x14ac:dyDescent="0.3">
      <c r="A168" s="221">
        <v>44079</v>
      </c>
      <c r="B168" s="219">
        <f t="shared" si="2"/>
        <v>1762</v>
      </c>
      <c r="C168" s="276">
        <v>10</v>
      </c>
    </row>
    <row r="169" spans="1:3" x14ac:dyDescent="0.3">
      <c r="A169" s="221">
        <v>44080</v>
      </c>
      <c r="B169" s="219">
        <f t="shared" si="2"/>
        <v>1780</v>
      </c>
      <c r="C169" s="276">
        <v>18</v>
      </c>
    </row>
    <row r="170" spans="1:3" x14ac:dyDescent="0.3">
      <c r="A170" s="221">
        <v>44081</v>
      </c>
      <c r="B170" s="219">
        <f t="shared" si="2"/>
        <v>1800</v>
      </c>
      <c r="C170" s="276">
        <v>20</v>
      </c>
    </row>
    <row r="171" spans="1:3" x14ac:dyDescent="0.3">
      <c r="A171" s="221">
        <v>44082</v>
      </c>
      <c r="B171" s="219">
        <f t="shared" si="2"/>
        <v>1807</v>
      </c>
      <c r="C171" s="276">
        <v>7</v>
      </c>
    </row>
    <row r="172" spans="1:3" x14ac:dyDescent="0.3">
      <c r="A172" s="221">
        <v>44083</v>
      </c>
      <c r="B172" s="219">
        <f t="shared" si="2"/>
        <v>1835</v>
      </c>
      <c r="C172" s="276">
        <v>28</v>
      </c>
    </row>
    <row r="173" spans="1:3" x14ac:dyDescent="0.3">
      <c r="A173" s="221">
        <v>44084</v>
      </c>
      <c r="B173" s="219">
        <f t="shared" si="2"/>
        <v>1845</v>
      </c>
      <c r="C173" s="276">
        <v>10</v>
      </c>
    </row>
    <row r="174" spans="1:3" x14ac:dyDescent="0.3">
      <c r="A174" s="221">
        <v>44085</v>
      </c>
      <c r="B174" s="219">
        <f t="shared" si="2"/>
        <v>1863</v>
      </c>
      <c r="C174" s="276">
        <v>18</v>
      </c>
    </row>
    <row r="175" spans="1:3" x14ac:dyDescent="0.3">
      <c r="A175" s="221">
        <v>44086</v>
      </c>
      <c r="B175" s="219">
        <f t="shared" si="2"/>
        <v>1876</v>
      </c>
      <c r="C175" s="276">
        <v>13</v>
      </c>
    </row>
    <row r="176" spans="1:3" x14ac:dyDescent="0.3">
      <c r="A176" s="221">
        <v>44087</v>
      </c>
      <c r="B176" s="219">
        <f t="shared" si="2"/>
        <v>1897</v>
      </c>
      <c r="C176" s="276">
        <v>21</v>
      </c>
    </row>
    <row r="177" spans="1:3" x14ac:dyDescent="0.3">
      <c r="A177" s="221">
        <v>44088</v>
      </c>
      <c r="B177" s="219">
        <f t="shared" si="2"/>
        <v>1907</v>
      </c>
      <c r="C177" s="276">
        <v>10</v>
      </c>
    </row>
    <row r="178" spans="1:3" x14ac:dyDescent="0.3">
      <c r="A178" s="221">
        <v>44089</v>
      </c>
      <c r="B178" s="219">
        <f t="shared" si="2"/>
        <v>1919</v>
      </c>
      <c r="C178" s="276">
        <v>12</v>
      </c>
    </row>
    <row r="179" spans="1:3" x14ac:dyDescent="0.3">
      <c r="A179" s="221">
        <v>44090</v>
      </c>
      <c r="B179" s="219">
        <f t="shared" si="2"/>
        <v>1941</v>
      </c>
      <c r="C179" s="276">
        <v>22</v>
      </c>
    </row>
    <row r="180" spans="1:3" x14ac:dyDescent="0.3">
      <c r="A180" s="221">
        <v>44091</v>
      </c>
      <c r="B180" s="219">
        <f t="shared" si="2"/>
        <v>1962</v>
      </c>
      <c r="C180" s="276">
        <v>21</v>
      </c>
    </row>
    <row r="181" spans="1:3" x14ac:dyDescent="0.3">
      <c r="A181" s="221">
        <v>44092</v>
      </c>
      <c r="B181" s="219">
        <f t="shared" si="2"/>
        <v>1986</v>
      </c>
      <c r="C181" s="276">
        <v>24</v>
      </c>
    </row>
    <row r="182" spans="1:3" x14ac:dyDescent="0.3">
      <c r="A182" s="221">
        <v>44093</v>
      </c>
      <c r="B182" s="219">
        <f t="shared" si="2"/>
        <v>2002</v>
      </c>
      <c r="C182" s="276">
        <v>16</v>
      </c>
    </row>
    <row r="183" spans="1:3" x14ac:dyDescent="0.3">
      <c r="A183" s="221">
        <v>44094</v>
      </c>
      <c r="B183" s="219">
        <f t="shared" si="2"/>
        <v>2019</v>
      </c>
      <c r="C183" s="276">
        <v>17</v>
      </c>
    </row>
    <row r="184" spans="1:3" x14ac:dyDescent="0.3">
      <c r="A184" s="221">
        <v>44095</v>
      </c>
      <c r="B184" s="219">
        <f t="shared" si="2"/>
        <v>2038</v>
      </c>
      <c r="C184" s="276">
        <v>19</v>
      </c>
    </row>
    <row r="185" spans="1:3" x14ac:dyDescent="0.3">
      <c r="A185" s="221">
        <v>44096</v>
      </c>
      <c r="B185" s="219">
        <f t="shared" si="2"/>
        <v>2045</v>
      </c>
      <c r="C185" s="276">
        <v>7</v>
      </c>
    </row>
    <row r="186" spans="1:3" x14ac:dyDescent="0.3">
      <c r="A186" s="221">
        <v>44097</v>
      </c>
      <c r="B186" s="219">
        <f t="shared" si="2"/>
        <v>2091</v>
      </c>
      <c r="C186" s="276">
        <v>46</v>
      </c>
    </row>
    <row r="187" spans="1:3" x14ac:dyDescent="0.3">
      <c r="A187" s="221">
        <v>44098</v>
      </c>
      <c r="B187" s="219">
        <f t="shared" si="2"/>
        <v>2124</v>
      </c>
      <c r="C187" s="276">
        <v>33</v>
      </c>
    </row>
    <row r="188" spans="1:3" x14ac:dyDescent="0.3">
      <c r="A188" s="221">
        <v>44099</v>
      </c>
      <c r="B188" s="219">
        <f t="shared" si="2"/>
        <v>2157</v>
      </c>
      <c r="C188" s="276">
        <v>33</v>
      </c>
    </row>
    <row r="189" spans="1:3" x14ac:dyDescent="0.3">
      <c r="A189" s="221">
        <v>44100</v>
      </c>
      <c r="B189" s="219">
        <f t="shared" si="2"/>
        <v>2180</v>
      </c>
      <c r="C189" s="276">
        <v>23</v>
      </c>
    </row>
    <row r="190" spans="1:3" x14ac:dyDescent="0.3">
      <c r="A190" s="221">
        <v>44101</v>
      </c>
      <c r="B190" s="219">
        <f t="shared" si="2"/>
        <v>2208</v>
      </c>
      <c r="C190" s="276">
        <v>28</v>
      </c>
    </row>
    <row r="191" spans="1:3" x14ac:dyDescent="0.3">
      <c r="A191" s="221">
        <v>44102</v>
      </c>
      <c r="B191" s="219">
        <f t="shared" si="2"/>
        <v>2241</v>
      </c>
      <c r="C191" s="276">
        <v>33</v>
      </c>
    </row>
    <row r="192" spans="1:3" x14ac:dyDescent="0.3">
      <c r="A192" s="221">
        <v>44103</v>
      </c>
      <c r="B192" s="219">
        <f t="shared" si="2"/>
        <v>2275</v>
      </c>
      <c r="C192" s="276">
        <v>34</v>
      </c>
    </row>
    <row r="193" spans="1:3" x14ac:dyDescent="0.3">
      <c r="A193" s="221">
        <v>44104</v>
      </c>
      <c r="B193" s="219">
        <f t="shared" si="2"/>
        <v>2318</v>
      </c>
      <c r="C193" s="276">
        <v>43</v>
      </c>
    </row>
    <row r="194" spans="1:3" x14ac:dyDescent="0.3">
      <c r="A194" s="221">
        <v>44105</v>
      </c>
      <c r="B194" s="219">
        <f t="shared" si="2"/>
        <v>2354</v>
      </c>
      <c r="C194" s="276">
        <v>36</v>
      </c>
    </row>
    <row r="195" spans="1:3" x14ac:dyDescent="0.3">
      <c r="A195" s="221">
        <v>44106</v>
      </c>
      <c r="B195" s="219">
        <f t="shared" si="2"/>
        <v>2379</v>
      </c>
      <c r="C195" s="276">
        <v>25</v>
      </c>
    </row>
    <row r="196" spans="1:3" x14ac:dyDescent="0.3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3">
      <c r="A197" s="221">
        <v>44108</v>
      </c>
      <c r="B197" s="219">
        <f t="shared" si="3"/>
        <v>2461</v>
      </c>
      <c r="C197" s="276">
        <v>40</v>
      </c>
    </row>
    <row r="198" spans="1:3" x14ac:dyDescent="0.3">
      <c r="A198" s="221">
        <v>44109</v>
      </c>
      <c r="B198" s="219">
        <f t="shared" si="3"/>
        <v>2478</v>
      </c>
      <c r="C198" s="276">
        <v>17</v>
      </c>
    </row>
    <row r="199" spans="1:3" x14ac:dyDescent="0.3">
      <c r="A199" s="221">
        <v>44110</v>
      </c>
      <c r="B199" s="219">
        <f t="shared" si="3"/>
        <v>2510</v>
      </c>
      <c r="C199" s="276">
        <v>32</v>
      </c>
    </row>
    <row r="200" spans="1:3" x14ac:dyDescent="0.3">
      <c r="A200" s="221">
        <v>44111</v>
      </c>
      <c r="B200" s="219">
        <f t="shared" si="3"/>
        <v>2539</v>
      </c>
      <c r="C200" s="276">
        <v>29</v>
      </c>
    </row>
    <row r="201" spans="1:3" x14ac:dyDescent="0.3">
      <c r="A201" s="221">
        <v>44112</v>
      </c>
      <c r="B201" s="219">
        <f t="shared" si="3"/>
        <v>2606</v>
      </c>
      <c r="C201" s="276">
        <v>67</v>
      </c>
    </row>
    <row r="202" spans="1:3" x14ac:dyDescent="0.3">
      <c r="A202" s="221">
        <v>44113</v>
      </c>
      <c r="B202" s="219">
        <f t="shared" si="3"/>
        <v>2635</v>
      </c>
      <c r="C202" s="276">
        <v>29</v>
      </c>
    </row>
    <row r="203" spans="1:3" x14ac:dyDescent="0.3">
      <c r="A203" s="221">
        <v>44114</v>
      </c>
      <c r="B203" s="219">
        <f t="shared" si="3"/>
        <v>2666</v>
      </c>
      <c r="C203" s="276">
        <v>31</v>
      </c>
    </row>
    <row r="204" spans="1:3" x14ac:dyDescent="0.3">
      <c r="A204" s="221">
        <v>44115</v>
      </c>
      <c r="B204" s="219">
        <f t="shared" si="3"/>
        <v>2711</v>
      </c>
      <c r="C204" s="276">
        <v>45</v>
      </c>
    </row>
    <row r="205" spans="1:3" x14ac:dyDescent="0.3">
      <c r="A205" s="221">
        <v>44116</v>
      </c>
      <c r="B205" s="219">
        <f t="shared" si="3"/>
        <v>2752</v>
      </c>
      <c r="C205" s="276">
        <v>41</v>
      </c>
    </row>
    <row r="206" spans="1:3" x14ac:dyDescent="0.3">
      <c r="A206" s="221">
        <v>44117</v>
      </c>
      <c r="B206" s="219">
        <f t="shared" si="3"/>
        <v>2783</v>
      </c>
      <c r="C206" s="276">
        <v>31</v>
      </c>
    </row>
    <row r="207" spans="1:3" x14ac:dyDescent="0.3">
      <c r="A207" s="221">
        <v>44118</v>
      </c>
      <c r="B207" s="219">
        <f t="shared" si="3"/>
        <v>2823</v>
      </c>
      <c r="C207" s="276">
        <v>40</v>
      </c>
    </row>
    <row r="208" spans="1:3" x14ac:dyDescent="0.3">
      <c r="A208" s="221">
        <v>44119</v>
      </c>
      <c r="B208" s="219">
        <f t="shared" si="3"/>
        <v>2853</v>
      </c>
      <c r="C208" s="276">
        <v>30</v>
      </c>
    </row>
    <row r="209" spans="1:3" x14ac:dyDescent="0.3">
      <c r="A209" s="221">
        <v>44120</v>
      </c>
      <c r="B209" s="219">
        <f t="shared" si="3"/>
        <v>2893</v>
      </c>
      <c r="C209" s="276">
        <v>40</v>
      </c>
    </row>
    <row r="210" spans="1:3" x14ac:dyDescent="0.3">
      <c r="A210" s="221">
        <v>44121</v>
      </c>
      <c r="B210" s="219">
        <f t="shared" si="3"/>
        <v>2940</v>
      </c>
      <c r="C210" s="276">
        <v>47</v>
      </c>
    </row>
    <row r="211" spans="1:3" x14ac:dyDescent="0.3">
      <c r="A211" s="221">
        <v>44122</v>
      </c>
      <c r="B211" s="219">
        <f t="shared" si="3"/>
        <v>2981</v>
      </c>
      <c r="C211" s="276">
        <v>41</v>
      </c>
    </row>
    <row r="212" spans="1:3" x14ac:dyDescent="0.3">
      <c r="A212" s="221">
        <v>44123</v>
      </c>
      <c r="B212" s="219">
        <f t="shared" si="3"/>
        <v>3046</v>
      </c>
      <c r="C212" s="276">
        <v>65</v>
      </c>
    </row>
    <row r="213" spans="1:3" x14ac:dyDescent="0.3">
      <c r="A213" s="221">
        <v>44124</v>
      </c>
      <c r="B213" s="219">
        <f t="shared" si="3"/>
        <v>3095</v>
      </c>
      <c r="C213" s="276">
        <v>49</v>
      </c>
    </row>
    <row r="214" spans="1:3" x14ac:dyDescent="0.3">
      <c r="A214" s="221">
        <v>44125</v>
      </c>
      <c r="B214" s="219">
        <f t="shared" si="3"/>
        <v>3169</v>
      </c>
      <c r="C214" s="276">
        <v>74</v>
      </c>
    </row>
    <row r="215" spans="1:3" x14ac:dyDescent="0.3">
      <c r="A215" s="221">
        <v>44126</v>
      </c>
      <c r="B215" s="219">
        <f t="shared" si="3"/>
        <v>3234</v>
      </c>
      <c r="C215" s="276">
        <v>65</v>
      </c>
    </row>
    <row r="216" spans="1:3" x14ac:dyDescent="0.3">
      <c r="A216" s="221">
        <v>44127</v>
      </c>
      <c r="B216" s="219">
        <f t="shared" si="3"/>
        <v>3293</v>
      </c>
      <c r="C216" s="276">
        <v>59</v>
      </c>
    </row>
    <row r="217" spans="1:3" x14ac:dyDescent="0.3">
      <c r="A217" s="221">
        <v>44128</v>
      </c>
      <c r="B217" s="219">
        <f t="shared" si="3"/>
        <v>3361</v>
      </c>
      <c r="C217" s="276">
        <v>68</v>
      </c>
    </row>
    <row r="218" spans="1:3" x14ac:dyDescent="0.3">
      <c r="A218" s="221">
        <v>44129</v>
      </c>
      <c r="B218" s="219">
        <f t="shared" si="3"/>
        <v>3421</v>
      </c>
      <c r="C218" s="276">
        <v>60</v>
      </c>
    </row>
    <row r="219" spans="1:3" x14ac:dyDescent="0.3">
      <c r="A219" s="221">
        <v>44130</v>
      </c>
      <c r="B219" s="219">
        <f t="shared" si="3"/>
        <v>3479</v>
      </c>
      <c r="C219" s="276">
        <v>58</v>
      </c>
    </row>
    <row r="220" spans="1:3" x14ac:dyDescent="0.3">
      <c r="A220" s="221">
        <v>44131</v>
      </c>
      <c r="B220" s="219">
        <f t="shared" si="3"/>
        <v>3553</v>
      </c>
      <c r="C220" s="276">
        <v>74</v>
      </c>
    </row>
    <row r="221" spans="1:3" x14ac:dyDescent="0.3">
      <c r="A221" s="221">
        <v>44132</v>
      </c>
      <c r="B221" s="219">
        <f t="shared" si="3"/>
        <v>3616</v>
      </c>
      <c r="C221" s="276">
        <v>63</v>
      </c>
    </row>
    <row r="222" spans="1:3" x14ac:dyDescent="0.3">
      <c r="A222" s="221">
        <v>44133</v>
      </c>
      <c r="B222" s="219">
        <f t="shared" si="3"/>
        <v>3711</v>
      </c>
      <c r="C222" s="276">
        <v>95</v>
      </c>
    </row>
    <row r="223" spans="1:3" x14ac:dyDescent="0.3">
      <c r="A223" s="221">
        <v>44134</v>
      </c>
      <c r="B223" s="219">
        <f t="shared" si="3"/>
        <v>3774</v>
      </c>
      <c r="C223" s="276">
        <v>63</v>
      </c>
    </row>
    <row r="224" spans="1:3" x14ac:dyDescent="0.3">
      <c r="A224" s="221">
        <v>44135</v>
      </c>
      <c r="B224" s="219">
        <f t="shared" si="3"/>
        <v>3835</v>
      </c>
      <c r="C224" s="276">
        <v>61</v>
      </c>
    </row>
    <row r="225" spans="1:3" x14ac:dyDescent="0.3">
      <c r="A225" s="221">
        <v>44136</v>
      </c>
      <c r="B225" s="219">
        <f t="shared" si="3"/>
        <v>3891</v>
      </c>
      <c r="C225" s="276">
        <v>56</v>
      </c>
    </row>
    <row r="226" spans="1:3" x14ac:dyDescent="0.3">
      <c r="A226" s="221">
        <v>44137</v>
      </c>
      <c r="B226" s="219">
        <f t="shared" si="3"/>
        <v>3965</v>
      </c>
      <c r="C226" s="276">
        <v>74</v>
      </c>
    </row>
    <row r="227" spans="1:3" x14ac:dyDescent="0.3">
      <c r="A227" s="221">
        <v>44138</v>
      </c>
      <c r="B227" s="219">
        <f t="shared" si="3"/>
        <v>4048</v>
      </c>
      <c r="C227" s="276">
        <v>83</v>
      </c>
    </row>
    <row r="228" spans="1:3" x14ac:dyDescent="0.3">
      <c r="A228" s="221">
        <v>44139</v>
      </c>
      <c r="B228" s="219">
        <f t="shared" si="3"/>
        <v>4144</v>
      </c>
      <c r="C228" s="276">
        <v>96</v>
      </c>
    </row>
    <row r="229" spans="1:3" x14ac:dyDescent="0.3">
      <c r="A229" s="221">
        <v>44140</v>
      </c>
      <c r="B229" s="219">
        <f t="shared" si="3"/>
        <v>4231</v>
      </c>
      <c r="C229" s="276">
        <v>87</v>
      </c>
    </row>
    <row r="230" spans="1:3" x14ac:dyDescent="0.3">
      <c r="A230" s="221">
        <v>44141</v>
      </c>
      <c r="B230" s="219">
        <f t="shared" si="3"/>
        <v>4338</v>
      </c>
      <c r="C230" s="276">
        <v>107</v>
      </c>
    </row>
    <row r="231" spans="1:3" x14ac:dyDescent="0.3">
      <c r="A231" s="221">
        <v>44142</v>
      </c>
      <c r="B231" s="219">
        <f t="shared" si="3"/>
        <v>4414</v>
      </c>
      <c r="C231" s="276">
        <v>76</v>
      </c>
    </row>
    <row r="232" spans="1:3" x14ac:dyDescent="0.3">
      <c r="A232" s="221">
        <v>44143</v>
      </c>
      <c r="B232" s="219">
        <f t="shared" si="3"/>
        <v>4506</v>
      </c>
      <c r="C232" s="276">
        <v>92</v>
      </c>
    </row>
    <row r="233" spans="1:3" x14ac:dyDescent="0.3">
      <c r="A233" s="221">
        <v>44144</v>
      </c>
      <c r="B233" s="219">
        <f t="shared" si="3"/>
        <v>4628</v>
      </c>
      <c r="C233" s="276">
        <v>122</v>
      </c>
    </row>
    <row r="234" spans="1:3" x14ac:dyDescent="0.3">
      <c r="A234" s="221">
        <v>44145</v>
      </c>
      <c r="B234" s="219">
        <f t="shared" si="3"/>
        <v>4726</v>
      </c>
      <c r="C234" s="276">
        <v>98</v>
      </c>
    </row>
    <row r="235" spans="1:3" x14ac:dyDescent="0.3">
      <c r="A235" s="221">
        <v>44146</v>
      </c>
      <c r="B235" s="219">
        <f t="shared" si="3"/>
        <v>4885</v>
      </c>
      <c r="C235" s="276">
        <v>159</v>
      </c>
    </row>
    <row r="236" spans="1:3" x14ac:dyDescent="0.3">
      <c r="A236" s="221">
        <v>44147</v>
      </c>
      <c r="B236" s="219">
        <f t="shared" si="3"/>
        <v>5052</v>
      </c>
      <c r="C236" s="276">
        <v>167</v>
      </c>
    </row>
    <row r="237" spans="1:3" x14ac:dyDescent="0.3">
      <c r="A237" s="221">
        <v>44148</v>
      </c>
      <c r="B237" s="219">
        <f t="shared" si="3"/>
        <v>5183</v>
      </c>
      <c r="C237" s="276">
        <v>131</v>
      </c>
    </row>
    <row r="238" spans="1:3" x14ac:dyDescent="0.3">
      <c r="A238" s="221">
        <v>44149</v>
      </c>
      <c r="B238" s="219">
        <f t="shared" si="3"/>
        <v>5286</v>
      </c>
      <c r="C238" s="276">
        <v>103</v>
      </c>
    </row>
    <row r="239" spans="1:3" x14ac:dyDescent="0.3">
      <c r="A239" s="221">
        <v>44150</v>
      </c>
      <c r="B239" s="219">
        <f t="shared" si="3"/>
        <v>5424</v>
      </c>
      <c r="C239" s="276">
        <v>138</v>
      </c>
    </row>
    <row r="240" spans="1:3" x14ac:dyDescent="0.3">
      <c r="A240" s="221">
        <v>44151</v>
      </c>
      <c r="B240" s="219">
        <f t="shared" si="3"/>
        <v>5562</v>
      </c>
      <c r="C240" s="276">
        <v>138</v>
      </c>
    </row>
    <row r="241" spans="1:3" x14ac:dyDescent="0.3">
      <c r="A241" s="221">
        <v>44152</v>
      </c>
      <c r="B241" s="219">
        <f t="shared" si="3"/>
        <v>5706</v>
      </c>
      <c r="C241" s="276">
        <v>144</v>
      </c>
    </row>
    <row r="242" spans="1:3" x14ac:dyDescent="0.3">
      <c r="A242" s="221">
        <v>44153</v>
      </c>
      <c r="B242" s="219">
        <f t="shared" si="3"/>
        <v>5887</v>
      </c>
      <c r="C242" s="276">
        <v>181</v>
      </c>
    </row>
    <row r="243" spans="1:3" x14ac:dyDescent="0.3">
      <c r="A243" s="221">
        <v>44154</v>
      </c>
      <c r="B243" s="219">
        <f t="shared" si="3"/>
        <v>5997</v>
      </c>
      <c r="C243" s="276">
        <v>110</v>
      </c>
    </row>
    <row r="244" spans="1:3" x14ac:dyDescent="0.3">
      <c r="A244" s="221">
        <v>44155</v>
      </c>
      <c r="B244" s="219">
        <f t="shared" si="3"/>
        <v>6091</v>
      </c>
      <c r="C244" s="276">
        <v>94</v>
      </c>
    </row>
    <row r="245" spans="1:3" x14ac:dyDescent="0.3">
      <c r="A245" s="221">
        <v>44156</v>
      </c>
      <c r="B245" s="219">
        <f t="shared" si="3"/>
        <v>6179</v>
      </c>
      <c r="C245" s="276">
        <v>88</v>
      </c>
    </row>
    <row r="246" spans="1:3" x14ac:dyDescent="0.3">
      <c r="A246" s="221">
        <v>44157</v>
      </c>
      <c r="B246" s="219">
        <f t="shared" si="3"/>
        <v>6281</v>
      </c>
      <c r="C246" s="276">
        <v>102</v>
      </c>
    </row>
    <row r="247" spans="1:3" x14ac:dyDescent="0.3">
      <c r="A247" s="221">
        <v>44158</v>
      </c>
      <c r="B247" s="219">
        <f t="shared" si="3"/>
        <v>6441</v>
      </c>
      <c r="C247" s="276">
        <v>160</v>
      </c>
    </row>
    <row r="248" spans="1:3" x14ac:dyDescent="0.3">
      <c r="A248" s="221">
        <v>44159</v>
      </c>
      <c r="B248" s="219">
        <f t="shared" si="3"/>
        <v>6601</v>
      </c>
      <c r="C248" s="276">
        <v>160</v>
      </c>
    </row>
    <row r="249" spans="1:3" x14ac:dyDescent="0.3">
      <c r="A249" s="221">
        <v>44160</v>
      </c>
      <c r="B249" s="219">
        <f t="shared" si="3"/>
        <v>6801</v>
      </c>
      <c r="C249" s="276">
        <v>200</v>
      </c>
    </row>
    <row r="250" spans="1:3" x14ac:dyDescent="0.3">
      <c r="A250" s="221">
        <v>44161</v>
      </c>
      <c r="B250" s="219">
        <f t="shared" si="3"/>
        <v>6838</v>
      </c>
      <c r="C250" s="276">
        <v>37</v>
      </c>
    </row>
    <row r="251" spans="1:3" x14ac:dyDescent="0.3">
      <c r="A251" s="221">
        <v>44162</v>
      </c>
      <c r="B251" s="219">
        <f t="shared" si="3"/>
        <v>7089</v>
      </c>
      <c r="C251" s="276">
        <v>251</v>
      </c>
    </row>
    <row r="252" spans="1:3" x14ac:dyDescent="0.3">
      <c r="A252" s="221">
        <v>44163</v>
      </c>
      <c r="B252" s="219">
        <f t="shared" si="3"/>
        <v>7205</v>
      </c>
      <c r="C252" s="276">
        <v>116</v>
      </c>
    </row>
    <row r="253" spans="1:3" x14ac:dyDescent="0.3">
      <c r="A253" s="221">
        <v>44164</v>
      </c>
      <c r="B253" s="219">
        <f t="shared" si="3"/>
        <v>7371</v>
      </c>
      <c r="C253" s="276">
        <v>166</v>
      </c>
    </row>
    <row r="254" spans="1:3" x14ac:dyDescent="0.3">
      <c r="A254" s="221">
        <v>44165</v>
      </c>
      <c r="B254" s="219">
        <f t="shared" si="3"/>
        <v>7613</v>
      </c>
      <c r="C254" s="276">
        <v>242</v>
      </c>
    </row>
    <row r="255" spans="1:3" x14ac:dyDescent="0.3">
      <c r="A255" s="221">
        <v>44166</v>
      </c>
      <c r="B255" s="219">
        <f t="shared" si="3"/>
        <v>7840</v>
      </c>
      <c r="C255" s="276">
        <v>227</v>
      </c>
    </row>
    <row r="256" spans="1:3" x14ac:dyDescent="0.3">
      <c r="A256" s="221">
        <v>44167</v>
      </c>
      <c r="B256" s="219">
        <f t="shared" si="3"/>
        <v>8051</v>
      </c>
      <c r="C256" s="276">
        <v>211</v>
      </c>
    </row>
    <row r="257" spans="1:3" x14ac:dyDescent="0.3">
      <c r="A257" s="221">
        <v>44168</v>
      </c>
      <c r="B257" s="219">
        <f t="shared" si="3"/>
        <v>8338</v>
      </c>
      <c r="C257" s="276">
        <v>287</v>
      </c>
    </row>
    <row r="258" spans="1:3" x14ac:dyDescent="0.3">
      <c r="A258" s="221">
        <v>44169</v>
      </c>
      <c r="B258" s="219">
        <f t="shared" si="3"/>
        <v>8513</v>
      </c>
      <c r="C258" s="276">
        <v>175</v>
      </c>
    </row>
    <row r="259" spans="1:3" x14ac:dyDescent="0.3">
      <c r="A259" s="221">
        <v>44170</v>
      </c>
      <c r="B259" s="219">
        <f t="shared" si="3"/>
        <v>8693</v>
      </c>
      <c r="C259" s="276">
        <v>180</v>
      </c>
    </row>
    <row r="260" spans="1:3" x14ac:dyDescent="0.3">
      <c r="A260" s="221">
        <v>44171</v>
      </c>
      <c r="B260" s="219">
        <f t="shared" ref="B260:B309" si="4">B259+C260</f>
        <v>8868</v>
      </c>
      <c r="C260" s="276">
        <v>175</v>
      </c>
    </row>
    <row r="261" spans="1:3" x14ac:dyDescent="0.3">
      <c r="A261" s="221">
        <v>44172</v>
      </c>
      <c r="B261" s="219">
        <f t="shared" si="4"/>
        <v>9171</v>
      </c>
      <c r="C261" s="276">
        <v>303</v>
      </c>
    </row>
    <row r="262" spans="1:3" x14ac:dyDescent="0.3">
      <c r="A262" s="221">
        <v>44173</v>
      </c>
      <c r="B262" s="219">
        <f t="shared" si="4"/>
        <v>9439</v>
      </c>
      <c r="C262" s="276">
        <v>268</v>
      </c>
    </row>
    <row r="263" spans="1:3" x14ac:dyDescent="0.3">
      <c r="A263" s="221">
        <v>44174</v>
      </c>
      <c r="B263" s="219">
        <f t="shared" si="4"/>
        <v>9723</v>
      </c>
      <c r="C263" s="276">
        <v>284</v>
      </c>
    </row>
    <row r="264" spans="1:3" x14ac:dyDescent="0.3">
      <c r="A264" s="221">
        <v>44175</v>
      </c>
      <c r="B264" s="219">
        <f t="shared" si="4"/>
        <v>9977</v>
      </c>
      <c r="C264" s="276">
        <v>254</v>
      </c>
    </row>
    <row r="265" spans="1:3" x14ac:dyDescent="0.3">
      <c r="A265" s="221">
        <v>44176</v>
      </c>
      <c r="B265" s="219">
        <f t="shared" si="4"/>
        <v>10156</v>
      </c>
      <c r="C265" s="276">
        <v>179</v>
      </c>
    </row>
    <row r="266" spans="1:3" x14ac:dyDescent="0.3">
      <c r="A266" s="221">
        <v>44177</v>
      </c>
      <c r="B266" s="219">
        <f t="shared" si="4"/>
        <v>10305</v>
      </c>
      <c r="C266" s="276">
        <v>149</v>
      </c>
    </row>
    <row r="267" spans="1:3" x14ac:dyDescent="0.3">
      <c r="A267" s="221">
        <v>44178</v>
      </c>
      <c r="B267" s="219">
        <f t="shared" si="4"/>
        <v>10505</v>
      </c>
      <c r="C267" s="276">
        <v>200</v>
      </c>
    </row>
    <row r="268" spans="1:3" x14ac:dyDescent="0.3">
      <c r="A268" s="221">
        <v>44179</v>
      </c>
      <c r="B268" s="219">
        <f t="shared" si="4"/>
        <v>10773</v>
      </c>
      <c r="C268" s="276">
        <v>268</v>
      </c>
    </row>
    <row r="269" spans="1:3" x14ac:dyDescent="0.3">
      <c r="A269" s="221">
        <v>44180</v>
      </c>
      <c r="B269" s="219">
        <f t="shared" si="4"/>
        <v>10973</v>
      </c>
      <c r="C269" s="276">
        <v>200</v>
      </c>
    </row>
    <row r="270" spans="1:3" x14ac:dyDescent="0.3">
      <c r="A270" s="221">
        <v>44181</v>
      </c>
      <c r="B270" s="219">
        <f t="shared" si="4"/>
        <v>11221</v>
      </c>
      <c r="C270" s="276">
        <v>248</v>
      </c>
    </row>
    <row r="271" spans="1:3" x14ac:dyDescent="0.3">
      <c r="A271" s="221">
        <v>44182</v>
      </c>
      <c r="B271" s="219">
        <f t="shared" si="4"/>
        <v>11339</v>
      </c>
      <c r="C271" s="276">
        <v>118</v>
      </c>
    </row>
    <row r="272" spans="1:3" x14ac:dyDescent="0.3">
      <c r="A272" s="221">
        <v>44183</v>
      </c>
      <c r="B272" s="219">
        <f t="shared" si="4"/>
        <v>11634</v>
      </c>
      <c r="C272" s="276">
        <v>295</v>
      </c>
    </row>
    <row r="273" spans="1:3" x14ac:dyDescent="0.3">
      <c r="A273" s="221">
        <v>44184</v>
      </c>
      <c r="B273" s="219">
        <f t="shared" si="4"/>
        <v>11799</v>
      </c>
      <c r="C273" s="276">
        <v>165</v>
      </c>
    </row>
    <row r="274" spans="1:3" x14ac:dyDescent="0.3">
      <c r="A274" s="221">
        <v>44185</v>
      </c>
      <c r="B274" s="219">
        <f t="shared" si="4"/>
        <v>12030</v>
      </c>
      <c r="C274" s="276">
        <v>231</v>
      </c>
    </row>
    <row r="275" spans="1:3" x14ac:dyDescent="0.3">
      <c r="A275" s="221">
        <v>44186</v>
      </c>
      <c r="B275" s="219">
        <f t="shared" si="4"/>
        <v>12310</v>
      </c>
      <c r="C275" s="276">
        <v>280</v>
      </c>
    </row>
    <row r="276" spans="1:3" x14ac:dyDescent="0.3">
      <c r="A276" s="221">
        <v>44187</v>
      </c>
      <c r="B276" s="219">
        <f t="shared" si="4"/>
        <v>12611</v>
      </c>
      <c r="C276" s="276">
        <v>301</v>
      </c>
    </row>
    <row r="277" spans="1:3" x14ac:dyDescent="0.3">
      <c r="A277" s="221">
        <v>44188</v>
      </c>
      <c r="B277" s="219">
        <f t="shared" si="4"/>
        <v>12974</v>
      </c>
      <c r="C277" s="276">
        <v>363</v>
      </c>
    </row>
    <row r="278" spans="1:3" x14ac:dyDescent="0.3">
      <c r="A278" s="221">
        <v>44189</v>
      </c>
      <c r="B278" s="219">
        <f t="shared" si="4"/>
        <v>13249</v>
      </c>
      <c r="C278" s="276">
        <v>275</v>
      </c>
    </row>
    <row r="279" spans="1:3" x14ac:dyDescent="0.3">
      <c r="A279" s="221">
        <v>44190</v>
      </c>
      <c r="B279" s="219">
        <f t="shared" si="4"/>
        <v>13273</v>
      </c>
      <c r="C279" s="276">
        <v>24</v>
      </c>
    </row>
    <row r="280" spans="1:3" x14ac:dyDescent="0.3">
      <c r="A280" s="221">
        <v>44191</v>
      </c>
      <c r="B280" s="219">
        <f t="shared" si="4"/>
        <v>13569</v>
      </c>
      <c r="C280" s="276">
        <v>296</v>
      </c>
    </row>
    <row r="281" spans="1:3" x14ac:dyDescent="0.3">
      <c r="A281" s="221">
        <v>44192</v>
      </c>
      <c r="B281" s="219">
        <f t="shared" si="4"/>
        <v>13892</v>
      </c>
      <c r="C281" s="276">
        <v>323</v>
      </c>
    </row>
    <row r="282" spans="1:3" x14ac:dyDescent="0.3">
      <c r="A282" s="221">
        <v>44193</v>
      </c>
      <c r="B282" s="219">
        <f t="shared" si="4"/>
        <v>14315</v>
      </c>
      <c r="C282" s="276">
        <v>423</v>
      </c>
    </row>
    <row r="283" spans="1:3" x14ac:dyDescent="0.3">
      <c r="A283" s="221">
        <v>44194</v>
      </c>
      <c r="B283" s="219">
        <f t="shared" si="4"/>
        <v>14680</v>
      </c>
      <c r="C283" s="276">
        <v>365</v>
      </c>
    </row>
    <row r="284" spans="1:3" x14ac:dyDescent="0.3">
      <c r="A284" s="221">
        <v>44195</v>
      </c>
      <c r="B284" s="219">
        <f t="shared" si="4"/>
        <v>15136</v>
      </c>
      <c r="C284" s="276">
        <v>456</v>
      </c>
    </row>
    <row r="285" spans="1:3" x14ac:dyDescent="0.3">
      <c r="A285" s="221">
        <v>44196</v>
      </c>
      <c r="B285" s="219">
        <f t="shared" si="4"/>
        <v>15545</v>
      </c>
      <c r="C285" s="276">
        <v>409</v>
      </c>
    </row>
    <row r="286" spans="1:3" x14ac:dyDescent="0.3">
      <c r="A286" s="221">
        <v>44197</v>
      </c>
      <c r="B286" s="219">
        <f t="shared" si="4"/>
        <v>15814</v>
      </c>
      <c r="C286" s="276">
        <v>269</v>
      </c>
    </row>
    <row r="287" spans="1:3" x14ac:dyDescent="0.3">
      <c r="A287" s="221">
        <v>44198</v>
      </c>
      <c r="B287" s="219">
        <f t="shared" si="4"/>
        <v>16143</v>
      </c>
      <c r="C287" s="276">
        <v>329</v>
      </c>
    </row>
    <row r="288" spans="1:3" x14ac:dyDescent="0.3">
      <c r="A288" s="221">
        <v>44199</v>
      </c>
      <c r="B288" s="219">
        <f t="shared" si="4"/>
        <v>16470</v>
      </c>
      <c r="C288" s="276">
        <v>327</v>
      </c>
    </row>
    <row r="289" spans="1:3" x14ac:dyDescent="0.3">
      <c r="A289" s="221">
        <v>44200</v>
      </c>
      <c r="B289" s="219">
        <f t="shared" si="4"/>
        <v>17005</v>
      </c>
      <c r="C289" s="276">
        <v>535</v>
      </c>
    </row>
    <row r="290" spans="1:3" x14ac:dyDescent="0.3">
      <c r="A290" s="221">
        <v>44201</v>
      </c>
      <c r="B290" s="219">
        <f t="shared" si="4"/>
        <v>17459</v>
      </c>
      <c r="C290" s="276">
        <v>454</v>
      </c>
    </row>
    <row r="291" spans="1:3" x14ac:dyDescent="0.3">
      <c r="A291" s="221">
        <v>44202</v>
      </c>
      <c r="B291" s="219">
        <f t="shared" si="4"/>
        <v>17914</v>
      </c>
      <c r="C291" s="276">
        <v>455</v>
      </c>
    </row>
    <row r="292" spans="1:3" x14ac:dyDescent="0.3">
      <c r="A292" s="221">
        <v>44203</v>
      </c>
      <c r="B292" s="219">
        <f t="shared" si="4"/>
        <v>18312</v>
      </c>
      <c r="C292" s="276">
        <v>398</v>
      </c>
    </row>
    <row r="293" spans="1:3" x14ac:dyDescent="0.3">
      <c r="A293" s="221">
        <v>44204</v>
      </c>
      <c r="B293" s="219">
        <f t="shared" si="4"/>
        <v>18719</v>
      </c>
      <c r="C293" s="276">
        <v>407</v>
      </c>
    </row>
    <row r="294" spans="1:3" x14ac:dyDescent="0.3">
      <c r="A294" s="221">
        <v>44205</v>
      </c>
      <c r="B294" s="219">
        <f t="shared" si="4"/>
        <v>18991</v>
      </c>
      <c r="C294" s="276">
        <v>272</v>
      </c>
    </row>
    <row r="295" spans="1:3" x14ac:dyDescent="0.3">
      <c r="A295" s="221">
        <v>44206</v>
      </c>
      <c r="B295" s="219">
        <f t="shared" si="4"/>
        <v>19228</v>
      </c>
      <c r="C295" s="276">
        <v>237</v>
      </c>
    </row>
    <row r="296" spans="1:3" x14ac:dyDescent="0.3">
      <c r="A296" s="221">
        <v>44207</v>
      </c>
      <c r="B296" s="219">
        <f t="shared" si="4"/>
        <v>19646</v>
      </c>
      <c r="C296" s="276">
        <v>418</v>
      </c>
    </row>
    <row r="297" spans="1:3" x14ac:dyDescent="0.3">
      <c r="A297" s="221">
        <v>44208</v>
      </c>
      <c r="B297" s="219">
        <f t="shared" si="4"/>
        <v>19999</v>
      </c>
      <c r="C297" s="276">
        <v>353</v>
      </c>
    </row>
    <row r="298" spans="1:3" x14ac:dyDescent="0.3">
      <c r="A298" s="221">
        <v>44209</v>
      </c>
      <c r="B298" s="219">
        <f t="shared" si="4"/>
        <v>20372</v>
      </c>
      <c r="C298" s="276">
        <v>373</v>
      </c>
    </row>
    <row r="299" spans="1:3" x14ac:dyDescent="0.3">
      <c r="A299" s="221">
        <v>44210</v>
      </c>
      <c r="B299" s="219">
        <f t="shared" si="4"/>
        <v>20721</v>
      </c>
      <c r="C299" s="276">
        <v>349</v>
      </c>
    </row>
    <row r="300" spans="1:3" x14ac:dyDescent="0.3">
      <c r="A300" s="221">
        <v>44211</v>
      </c>
      <c r="B300" s="219">
        <f t="shared" si="4"/>
        <v>21033</v>
      </c>
      <c r="C300" s="276">
        <v>312</v>
      </c>
    </row>
    <row r="301" spans="1:3" x14ac:dyDescent="0.3">
      <c r="A301" s="221">
        <v>44212</v>
      </c>
      <c r="B301" s="219">
        <f t="shared" si="4"/>
        <v>21243</v>
      </c>
      <c r="C301" s="276">
        <v>210</v>
      </c>
    </row>
    <row r="302" spans="1:3" x14ac:dyDescent="0.3">
      <c r="A302" s="221">
        <v>44213</v>
      </c>
      <c r="B302" s="219">
        <f t="shared" si="4"/>
        <v>21487</v>
      </c>
      <c r="C302" s="276">
        <v>244</v>
      </c>
    </row>
    <row r="303" spans="1:3" x14ac:dyDescent="0.3">
      <c r="A303" s="221">
        <v>44214</v>
      </c>
      <c r="B303" s="219">
        <f t="shared" si="4"/>
        <v>21876</v>
      </c>
      <c r="C303" s="276">
        <v>389</v>
      </c>
    </row>
    <row r="304" spans="1:3" x14ac:dyDescent="0.3">
      <c r="A304" s="221">
        <v>44215</v>
      </c>
      <c r="B304" s="219">
        <f t="shared" si="4"/>
        <v>22228</v>
      </c>
      <c r="C304" s="276">
        <v>352</v>
      </c>
    </row>
    <row r="305" spans="1:3" x14ac:dyDescent="0.3">
      <c r="A305" s="221">
        <v>44216</v>
      </c>
      <c r="B305" s="219">
        <f t="shared" si="4"/>
        <v>22543</v>
      </c>
      <c r="C305" s="276">
        <v>315</v>
      </c>
    </row>
    <row r="306" spans="1:3" x14ac:dyDescent="0.3">
      <c r="A306" s="221">
        <v>44217</v>
      </c>
      <c r="B306" s="219">
        <f t="shared" si="4"/>
        <v>22861</v>
      </c>
      <c r="C306" s="276">
        <v>318</v>
      </c>
    </row>
    <row r="307" spans="1:3" x14ac:dyDescent="0.3">
      <c r="A307" s="221">
        <v>44218</v>
      </c>
      <c r="B307" s="219">
        <f t="shared" si="4"/>
        <v>23180</v>
      </c>
      <c r="C307" s="276">
        <v>319</v>
      </c>
    </row>
    <row r="308" spans="1:3" x14ac:dyDescent="0.3">
      <c r="A308" s="221">
        <v>44219</v>
      </c>
      <c r="B308" s="219">
        <f t="shared" si="4"/>
        <v>23393</v>
      </c>
      <c r="C308" s="276">
        <v>213</v>
      </c>
    </row>
    <row r="309" spans="1:3" x14ac:dyDescent="0.3">
      <c r="A309" s="221">
        <v>44220</v>
      </c>
      <c r="B309" s="219">
        <f t="shared" si="4"/>
        <v>23580</v>
      </c>
      <c r="C309" s="276">
        <v>187</v>
      </c>
    </row>
    <row r="310" spans="1:3" x14ac:dyDescent="0.3">
      <c r="A310" s="221">
        <v>44221</v>
      </c>
      <c r="B310" s="219">
        <f>B309+C310</f>
        <v>23908</v>
      </c>
      <c r="C310" s="276">
        <v>328</v>
      </c>
    </row>
    <row r="311" spans="1:3" x14ac:dyDescent="0.3">
      <c r="A311" s="221">
        <v>44222</v>
      </c>
      <c r="B311" s="219">
        <f>B310+C311</f>
        <v>24140</v>
      </c>
      <c r="C311" s="276">
        <v>232</v>
      </c>
    </row>
    <row r="312" spans="1:3" x14ac:dyDescent="0.3">
      <c r="A312" s="221">
        <v>44223</v>
      </c>
      <c r="B312" s="219">
        <f t="shared" ref="B312:B375" si="5">B311+C312</f>
        <v>24388</v>
      </c>
      <c r="C312" s="276">
        <v>248</v>
      </c>
    </row>
    <row r="313" spans="1:3" x14ac:dyDescent="0.3">
      <c r="A313" s="221">
        <v>44224</v>
      </c>
      <c r="B313" s="219">
        <f t="shared" si="5"/>
        <v>24613</v>
      </c>
      <c r="C313" s="276">
        <v>225</v>
      </c>
    </row>
    <row r="314" spans="1:3" x14ac:dyDescent="0.3">
      <c r="A314" s="221">
        <v>44225</v>
      </c>
      <c r="B314" s="219">
        <f t="shared" si="5"/>
        <v>24825</v>
      </c>
      <c r="C314" s="276">
        <v>212</v>
      </c>
    </row>
    <row r="315" spans="1:3" x14ac:dyDescent="0.3">
      <c r="A315" s="221">
        <v>44226</v>
      </c>
      <c r="B315" s="219">
        <f t="shared" si="5"/>
        <v>24978</v>
      </c>
      <c r="C315" s="276">
        <v>153</v>
      </c>
    </row>
    <row r="316" spans="1:3" x14ac:dyDescent="0.3">
      <c r="A316" s="221">
        <v>44227</v>
      </c>
      <c r="B316" s="219">
        <f t="shared" si="5"/>
        <v>25120</v>
      </c>
      <c r="C316" s="276">
        <v>142</v>
      </c>
    </row>
    <row r="317" spans="1:3" x14ac:dyDescent="0.3">
      <c r="A317" s="221">
        <v>44228</v>
      </c>
      <c r="B317" s="219">
        <f t="shared" si="5"/>
        <v>25328</v>
      </c>
      <c r="C317" s="276">
        <v>208</v>
      </c>
    </row>
    <row r="318" spans="1:3" x14ac:dyDescent="0.3">
      <c r="A318" s="221">
        <v>44229</v>
      </c>
      <c r="B318" s="219">
        <f t="shared" si="5"/>
        <v>25572</v>
      </c>
      <c r="C318" s="276">
        <v>244</v>
      </c>
    </row>
    <row r="319" spans="1:3" x14ac:dyDescent="0.3">
      <c r="A319" s="221">
        <v>44230</v>
      </c>
      <c r="B319" s="219">
        <f t="shared" si="5"/>
        <v>25827</v>
      </c>
      <c r="C319" s="276">
        <v>255</v>
      </c>
    </row>
    <row r="320" spans="1:3" x14ac:dyDescent="0.3">
      <c r="A320" s="221">
        <v>44231</v>
      </c>
      <c r="B320" s="219">
        <f t="shared" si="5"/>
        <v>26048</v>
      </c>
      <c r="C320" s="276">
        <v>221</v>
      </c>
    </row>
    <row r="321" spans="1:3" x14ac:dyDescent="0.3">
      <c r="A321" s="221">
        <v>44232</v>
      </c>
      <c r="B321" s="219">
        <f t="shared" si="5"/>
        <v>26236</v>
      </c>
      <c r="C321" s="276">
        <v>188</v>
      </c>
    </row>
    <row r="322" spans="1:3" x14ac:dyDescent="0.3">
      <c r="A322" s="221">
        <v>44233</v>
      </c>
      <c r="B322" s="219">
        <f t="shared" si="5"/>
        <v>26398</v>
      </c>
      <c r="C322" s="276">
        <v>162</v>
      </c>
    </row>
    <row r="323" spans="1:3" x14ac:dyDescent="0.3">
      <c r="A323" s="221">
        <v>44234</v>
      </c>
      <c r="B323" s="219">
        <f t="shared" si="5"/>
        <v>26519</v>
      </c>
      <c r="C323" s="276">
        <v>121</v>
      </c>
    </row>
    <row r="324" spans="1:3" x14ac:dyDescent="0.3">
      <c r="A324" s="221">
        <v>44235</v>
      </c>
      <c r="B324" s="219">
        <f t="shared" si="5"/>
        <v>26710</v>
      </c>
      <c r="C324" s="276">
        <v>191</v>
      </c>
    </row>
    <row r="325" spans="1:3" x14ac:dyDescent="0.3">
      <c r="A325" s="221">
        <v>44236</v>
      </c>
      <c r="B325" s="219">
        <f t="shared" si="5"/>
        <v>26909</v>
      </c>
      <c r="C325" s="276">
        <v>199</v>
      </c>
    </row>
    <row r="326" spans="1:3" x14ac:dyDescent="0.3">
      <c r="A326" s="221">
        <v>44237</v>
      </c>
      <c r="B326" s="219">
        <f t="shared" si="5"/>
        <v>27097</v>
      </c>
      <c r="C326" s="276">
        <v>188</v>
      </c>
    </row>
    <row r="327" spans="1:3" x14ac:dyDescent="0.3">
      <c r="A327" s="221">
        <v>44238</v>
      </c>
      <c r="B327" s="219">
        <f t="shared" si="5"/>
        <v>27248</v>
      </c>
      <c r="C327" s="276">
        <v>151</v>
      </c>
    </row>
    <row r="328" spans="1:3" x14ac:dyDescent="0.3">
      <c r="A328" s="221">
        <v>44239</v>
      </c>
      <c r="B328" s="219">
        <f t="shared" si="5"/>
        <v>27383</v>
      </c>
      <c r="C328" s="276">
        <v>135</v>
      </c>
    </row>
    <row r="329" spans="1:3" x14ac:dyDescent="0.3">
      <c r="A329" s="221">
        <v>44240</v>
      </c>
      <c r="B329" s="219">
        <f t="shared" si="5"/>
        <v>27516</v>
      </c>
      <c r="C329" s="276">
        <v>133</v>
      </c>
    </row>
    <row r="330" spans="1:3" x14ac:dyDescent="0.3">
      <c r="A330" s="221">
        <v>44241</v>
      </c>
      <c r="B330" s="219">
        <f t="shared" si="5"/>
        <v>27628</v>
      </c>
      <c r="C330" s="276">
        <v>112</v>
      </c>
    </row>
    <row r="331" spans="1:3" x14ac:dyDescent="0.3">
      <c r="A331" s="221">
        <v>44242</v>
      </c>
      <c r="B331" s="219">
        <f t="shared" si="5"/>
        <v>27806</v>
      </c>
      <c r="C331" s="276">
        <v>178</v>
      </c>
    </row>
    <row r="332" spans="1:3" x14ac:dyDescent="0.3">
      <c r="A332" s="221">
        <v>44243</v>
      </c>
      <c r="B332" s="219">
        <f t="shared" si="5"/>
        <v>27991</v>
      </c>
      <c r="C332" s="276">
        <v>185</v>
      </c>
    </row>
    <row r="333" spans="1:3" x14ac:dyDescent="0.3">
      <c r="A333" s="221">
        <v>44244</v>
      </c>
      <c r="B333" s="219">
        <f t="shared" si="5"/>
        <v>28161</v>
      </c>
      <c r="C333" s="276">
        <v>170</v>
      </c>
    </row>
    <row r="334" spans="1:3" x14ac:dyDescent="0.3">
      <c r="A334" s="221">
        <v>44245</v>
      </c>
      <c r="B334" s="219">
        <f t="shared" si="5"/>
        <v>28331</v>
      </c>
      <c r="C334" s="276">
        <v>170</v>
      </c>
    </row>
    <row r="335" spans="1:3" x14ac:dyDescent="0.3">
      <c r="A335" s="221">
        <v>44246</v>
      </c>
      <c r="B335" s="219">
        <f t="shared" si="5"/>
        <v>28484</v>
      </c>
      <c r="C335" s="276">
        <v>153</v>
      </c>
    </row>
    <row r="336" spans="1:3" x14ac:dyDescent="0.3">
      <c r="A336" s="221">
        <v>44247</v>
      </c>
      <c r="B336" s="219">
        <f t="shared" si="5"/>
        <v>28585</v>
      </c>
      <c r="C336" s="276">
        <v>101</v>
      </c>
    </row>
    <row r="337" spans="1:3" x14ac:dyDescent="0.3">
      <c r="A337" s="221">
        <v>44248</v>
      </c>
      <c r="B337" s="219">
        <f t="shared" si="5"/>
        <v>28708</v>
      </c>
      <c r="C337" s="276">
        <v>123</v>
      </c>
    </row>
    <row r="338" spans="1:3" x14ac:dyDescent="0.3">
      <c r="A338" s="221">
        <v>44249</v>
      </c>
      <c r="B338" s="219">
        <f t="shared" si="5"/>
        <v>28864</v>
      </c>
      <c r="C338" s="276">
        <v>156</v>
      </c>
    </row>
    <row r="339" spans="1:3" x14ac:dyDescent="0.3">
      <c r="A339" s="221">
        <v>44250</v>
      </c>
      <c r="B339" s="219">
        <f t="shared" si="5"/>
        <v>29064</v>
      </c>
      <c r="C339" s="276">
        <v>200</v>
      </c>
    </row>
    <row r="340" spans="1:3" x14ac:dyDescent="0.3">
      <c r="A340" s="221">
        <v>44251</v>
      </c>
      <c r="B340" s="219">
        <f t="shared" si="5"/>
        <v>29244</v>
      </c>
      <c r="C340" s="276">
        <v>180</v>
      </c>
    </row>
    <row r="341" spans="1:3" x14ac:dyDescent="0.3">
      <c r="A341" s="221">
        <v>44252</v>
      </c>
      <c r="B341" s="219">
        <f t="shared" si="5"/>
        <v>29418</v>
      </c>
      <c r="C341" s="276">
        <v>174</v>
      </c>
    </row>
    <row r="342" spans="1:3" x14ac:dyDescent="0.3">
      <c r="A342" s="221">
        <v>44253</v>
      </c>
      <c r="B342" s="219">
        <f t="shared" si="5"/>
        <v>29582</v>
      </c>
      <c r="C342" s="276">
        <v>164</v>
      </c>
    </row>
    <row r="343" spans="1:3" x14ac:dyDescent="0.3">
      <c r="A343" s="221">
        <v>44254</v>
      </c>
      <c r="B343" s="219">
        <f t="shared" si="5"/>
        <v>29722</v>
      </c>
      <c r="C343" s="276">
        <v>140</v>
      </c>
    </row>
    <row r="344" spans="1:3" x14ac:dyDescent="0.3">
      <c r="A344" s="221">
        <v>44255</v>
      </c>
      <c r="B344" s="219">
        <f t="shared" si="5"/>
        <v>29854</v>
      </c>
      <c r="C344" s="276">
        <v>132</v>
      </c>
    </row>
    <row r="345" spans="1:3" x14ac:dyDescent="0.3">
      <c r="A345" s="221">
        <v>44256</v>
      </c>
      <c r="B345" s="219">
        <f t="shared" si="5"/>
        <v>30031</v>
      </c>
      <c r="C345" s="276">
        <v>177</v>
      </c>
    </row>
    <row r="346" spans="1:3" x14ac:dyDescent="0.3">
      <c r="A346" s="221">
        <v>44257</v>
      </c>
      <c r="B346" s="219">
        <f t="shared" si="5"/>
        <v>30197</v>
      </c>
      <c r="C346" s="276">
        <v>166</v>
      </c>
    </row>
    <row r="347" spans="1:3" x14ac:dyDescent="0.3">
      <c r="A347" s="221">
        <v>44258</v>
      </c>
      <c r="B347" s="219">
        <f t="shared" si="5"/>
        <v>30394</v>
      </c>
      <c r="C347" s="276">
        <v>197</v>
      </c>
    </row>
    <row r="348" spans="1:3" x14ac:dyDescent="0.3">
      <c r="A348" s="221">
        <v>44259</v>
      </c>
      <c r="B348" s="219">
        <f t="shared" si="5"/>
        <v>30568</v>
      </c>
      <c r="C348" s="276">
        <v>174</v>
      </c>
    </row>
    <row r="349" spans="1:3" x14ac:dyDescent="0.3">
      <c r="A349" s="221">
        <v>44260</v>
      </c>
      <c r="B349" s="219">
        <f t="shared" si="5"/>
        <v>30736</v>
      </c>
      <c r="C349" s="276">
        <v>168</v>
      </c>
    </row>
    <row r="350" spans="1:3" x14ac:dyDescent="0.3">
      <c r="A350" s="221">
        <v>44261</v>
      </c>
      <c r="B350" s="219">
        <f t="shared" si="5"/>
        <v>30867</v>
      </c>
      <c r="C350" s="276">
        <v>131</v>
      </c>
    </row>
    <row r="351" spans="1:3" x14ac:dyDescent="0.3">
      <c r="A351" s="221">
        <v>44262</v>
      </c>
      <c r="B351" s="219">
        <f t="shared" si="5"/>
        <v>30996</v>
      </c>
      <c r="C351" s="276">
        <v>129</v>
      </c>
    </row>
    <row r="352" spans="1:3" x14ac:dyDescent="0.3">
      <c r="A352" s="221">
        <v>44263</v>
      </c>
      <c r="B352" s="219">
        <f t="shared" si="5"/>
        <v>31204</v>
      </c>
      <c r="C352" s="276">
        <v>208</v>
      </c>
    </row>
    <row r="353" spans="1:3" x14ac:dyDescent="0.3">
      <c r="A353" s="221">
        <v>44264</v>
      </c>
      <c r="B353" s="219">
        <f t="shared" si="5"/>
        <v>31417</v>
      </c>
      <c r="C353" s="276">
        <v>213</v>
      </c>
    </row>
    <row r="354" spans="1:3" x14ac:dyDescent="0.3">
      <c r="A354" s="221">
        <v>44265</v>
      </c>
      <c r="B354" s="219">
        <f t="shared" si="5"/>
        <v>31625</v>
      </c>
      <c r="C354" s="276">
        <v>208</v>
      </c>
    </row>
    <row r="355" spans="1:3" x14ac:dyDescent="0.3">
      <c r="A355" s="221">
        <v>44266</v>
      </c>
      <c r="B355" s="219">
        <f t="shared" si="5"/>
        <v>31808</v>
      </c>
      <c r="C355" s="276">
        <v>183</v>
      </c>
    </row>
    <row r="356" spans="1:3" x14ac:dyDescent="0.3">
      <c r="A356" s="221">
        <v>44267</v>
      </c>
      <c r="B356" s="219">
        <f t="shared" si="5"/>
        <v>32012</v>
      </c>
      <c r="C356" s="276">
        <v>204</v>
      </c>
    </row>
    <row r="357" spans="1:3" x14ac:dyDescent="0.3">
      <c r="A357" s="221">
        <v>44268</v>
      </c>
      <c r="B357" s="219">
        <f t="shared" si="5"/>
        <v>32168</v>
      </c>
      <c r="C357" s="276">
        <v>156</v>
      </c>
    </row>
    <row r="358" spans="1:3" x14ac:dyDescent="0.3">
      <c r="A358" s="221">
        <v>44269</v>
      </c>
      <c r="B358" s="219">
        <f t="shared" si="5"/>
        <v>32291</v>
      </c>
      <c r="C358" s="276">
        <v>123</v>
      </c>
    </row>
    <row r="359" spans="1:3" x14ac:dyDescent="0.3">
      <c r="A359" s="221">
        <v>44270</v>
      </c>
      <c r="B359" s="219">
        <f t="shared" si="5"/>
        <v>32511</v>
      </c>
      <c r="C359" s="276">
        <v>220</v>
      </c>
    </row>
    <row r="360" spans="1:3" x14ac:dyDescent="0.3">
      <c r="A360" s="221">
        <v>44271</v>
      </c>
      <c r="B360" s="219">
        <f t="shared" si="5"/>
        <v>32717</v>
      </c>
      <c r="C360" s="276">
        <v>206</v>
      </c>
    </row>
    <row r="361" spans="1:3" x14ac:dyDescent="0.3">
      <c r="A361" s="221">
        <v>44272</v>
      </c>
      <c r="B361" s="219">
        <f t="shared" si="5"/>
        <v>32927</v>
      </c>
      <c r="C361" s="276">
        <v>210</v>
      </c>
    </row>
    <row r="362" spans="1:3" x14ac:dyDescent="0.3">
      <c r="A362" s="221">
        <v>44273</v>
      </c>
      <c r="B362" s="219">
        <f t="shared" si="5"/>
        <v>33134</v>
      </c>
      <c r="C362" s="276">
        <v>207</v>
      </c>
    </row>
    <row r="363" spans="1:3" x14ac:dyDescent="0.3">
      <c r="A363" s="221">
        <v>44274</v>
      </c>
      <c r="B363" s="219">
        <f t="shared" si="5"/>
        <v>33339</v>
      </c>
      <c r="C363" s="276">
        <v>205</v>
      </c>
    </row>
    <row r="364" spans="1:3" x14ac:dyDescent="0.3">
      <c r="A364" s="221">
        <v>44275</v>
      </c>
      <c r="B364" s="219">
        <f t="shared" si="5"/>
        <v>33505</v>
      </c>
      <c r="C364" s="276">
        <v>166</v>
      </c>
    </row>
    <row r="365" spans="1:3" x14ac:dyDescent="0.3">
      <c r="A365" s="221">
        <v>44276</v>
      </c>
      <c r="B365" s="219">
        <f t="shared" si="5"/>
        <v>33679</v>
      </c>
      <c r="C365" s="276">
        <v>174</v>
      </c>
    </row>
    <row r="366" spans="1:3" x14ac:dyDescent="0.3">
      <c r="A366" s="221">
        <v>44277</v>
      </c>
      <c r="B366" s="219">
        <f t="shared" si="5"/>
        <v>33959</v>
      </c>
      <c r="C366" s="276">
        <v>280</v>
      </c>
    </row>
    <row r="367" spans="1:3" x14ac:dyDescent="0.3">
      <c r="A367" s="221">
        <v>44278</v>
      </c>
      <c r="B367" s="219">
        <f t="shared" si="5"/>
        <v>34208</v>
      </c>
      <c r="C367" s="276">
        <v>249</v>
      </c>
    </row>
    <row r="368" spans="1:3" x14ac:dyDescent="0.3">
      <c r="A368" s="221">
        <v>44279</v>
      </c>
      <c r="B368" s="219">
        <f t="shared" si="5"/>
        <v>34452</v>
      </c>
      <c r="C368" s="276">
        <v>244</v>
      </c>
    </row>
    <row r="369" spans="1:3" x14ac:dyDescent="0.3">
      <c r="A369" s="221">
        <v>44280</v>
      </c>
      <c r="B369" s="219">
        <f t="shared" si="5"/>
        <v>34674</v>
      </c>
      <c r="C369" s="276">
        <v>222</v>
      </c>
    </row>
    <row r="370" spans="1:3" x14ac:dyDescent="0.3">
      <c r="A370" s="221">
        <v>44281</v>
      </c>
      <c r="B370" s="219">
        <f t="shared" si="5"/>
        <v>34900</v>
      </c>
      <c r="C370" s="276">
        <v>226</v>
      </c>
    </row>
    <row r="371" spans="1:3" x14ac:dyDescent="0.3">
      <c r="A371" s="221">
        <v>44282</v>
      </c>
      <c r="B371" s="219">
        <f t="shared" si="5"/>
        <v>35055</v>
      </c>
      <c r="C371" s="276">
        <v>155</v>
      </c>
    </row>
    <row r="372" spans="1:3" x14ac:dyDescent="0.3">
      <c r="A372" s="221">
        <v>44283</v>
      </c>
      <c r="B372" s="219">
        <f t="shared" si="5"/>
        <v>35227</v>
      </c>
      <c r="C372" s="276">
        <v>172</v>
      </c>
    </row>
    <row r="373" spans="1:3" x14ac:dyDescent="0.3">
      <c r="A373" s="221">
        <v>44284</v>
      </c>
      <c r="B373" s="219">
        <f t="shared" si="5"/>
        <v>35509</v>
      </c>
      <c r="C373" s="276">
        <v>282</v>
      </c>
    </row>
    <row r="374" spans="1:3" x14ac:dyDescent="0.3">
      <c r="A374" s="221">
        <v>44285</v>
      </c>
      <c r="B374" s="219">
        <f t="shared" si="5"/>
        <v>35735</v>
      </c>
      <c r="C374" s="276">
        <v>226</v>
      </c>
    </row>
    <row r="375" spans="1:3" x14ac:dyDescent="0.3">
      <c r="A375" s="221">
        <v>44286</v>
      </c>
      <c r="B375" s="219">
        <f t="shared" si="5"/>
        <v>36004</v>
      </c>
      <c r="C375" s="276">
        <v>269</v>
      </c>
    </row>
    <row r="376" spans="1:3" x14ac:dyDescent="0.3">
      <c r="A376" s="221">
        <v>44287</v>
      </c>
      <c r="B376" s="219">
        <f t="shared" ref="B376:B439" si="6">B375+C376</f>
        <v>36218</v>
      </c>
      <c r="C376" s="276">
        <v>214</v>
      </c>
    </row>
    <row r="377" spans="1:3" x14ac:dyDescent="0.3">
      <c r="A377" s="221">
        <v>44288</v>
      </c>
      <c r="B377" s="219">
        <f t="shared" si="6"/>
        <v>36403</v>
      </c>
      <c r="C377" s="276">
        <v>185</v>
      </c>
    </row>
    <row r="378" spans="1:3" x14ac:dyDescent="0.3">
      <c r="A378" s="221">
        <v>44289</v>
      </c>
      <c r="B378" s="219">
        <f t="shared" si="6"/>
        <v>36567</v>
      </c>
      <c r="C378" s="276">
        <v>164</v>
      </c>
    </row>
    <row r="379" spans="1:3" x14ac:dyDescent="0.3">
      <c r="A379" s="221">
        <v>44290</v>
      </c>
      <c r="B379" s="219">
        <f t="shared" si="6"/>
        <v>36633</v>
      </c>
      <c r="C379" s="276">
        <v>66</v>
      </c>
    </row>
    <row r="380" spans="1:3" x14ac:dyDescent="0.3">
      <c r="A380" s="221">
        <v>44291</v>
      </c>
      <c r="B380" s="219">
        <f t="shared" si="6"/>
        <v>36878</v>
      </c>
      <c r="C380" s="276">
        <v>245</v>
      </c>
    </row>
    <row r="381" spans="1:3" x14ac:dyDescent="0.3">
      <c r="A381" s="221">
        <v>44292</v>
      </c>
      <c r="B381" s="219">
        <f t="shared" si="6"/>
        <v>37149</v>
      </c>
      <c r="C381" s="276">
        <v>271</v>
      </c>
    </row>
    <row r="382" spans="1:3" x14ac:dyDescent="0.3">
      <c r="A382" s="221">
        <v>44293</v>
      </c>
      <c r="B382" s="219">
        <f t="shared" si="6"/>
        <v>37372</v>
      </c>
      <c r="C382" s="276">
        <v>223</v>
      </c>
    </row>
    <row r="383" spans="1:3" x14ac:dyDescent="0.3">
      <c r="A383" s="221">
        <v>44294</v>
      </c>
      <c r="B383" s="219">
        <f t="shared" si="6"/>
        <v>37633</v>
      </c>
      <c r="C383" s="276">
        <v>261</v>
      </c>
    </row>
    <row r="384" spans="1:3" x14ac:dyDescent="0.3">
      <c r="A384" s="221">
        <v>44295</v>
      </c>
      <c r="B384" s="219">
        <f t="shared" si="6"/>
        <v>37849</v>
      </c>
      <c r="C384" s="276">
        <v>216</v>
      </c>
    </row>
    <row r="385" spans="1:3" x14ac:dyDescent="0.3">
      <c r="A385" s="221">
        <v>44296</v>
      </c>
      <c r="B385" s="219">
        <f t="shared" si="6"/>
        <v>37998</v>
      </c>
      <c r="C385" s="276">
        <v>149</v>
      </c>
    </row>
    <row r="386" spans="1:3" x14ac:dyDescent="0.3">
      <c r="A386" s="221">
        <v>44297</v>
      </c>
      <c r="B386" s="219">
        <f t="shared" si="6"/>
        <v>38158</v>
      </c>
      <c r="C386" s="276">
        <v>160</v>
      </c>
    </row>
    <row r="387" spans="1:3" x14ac:dyDescent="0.3">
      <c r="A387" s="221">
        <v>44298</v>
      </c>
      <c r="B387" s="219">
        <f t="shared" si="6"/>
        <v>38412</v>
      </c>
      <c r="C387" s="276">
        <v>254</v>
      </c>
    </row>
    <row r="388" spans="1:3" x14ac:dyDescent="0.3">
      <c r="A388" s="221">
        <v>44299</v>
      </c>
      <c r="B388" s="219">
        <f t="shared" si="6"/>
        <v>38652</v>
      </c>
      <c r="C388" s="276">
        <v>240</v>
      </c>
    </row>
    <row r="389" spans="1:3" x14ac:dyDescent="0.3">
      <c r="A389" s="221">
        <v>44300</v>
      </c>
      <c r="B389" s="219">
        <f t="shared" si="6"/>
        <v>38874</v>
      </c>
      <c r="C389" s="276">
        <v>222</v>
      </c>
    </row>
    <row r="390" spans="1:3" x14ac:dyDescent="0.3">
      <c r="A390" s="221">
        <v>44301</v>
      </c>
      <c r="B390" s="219">
        <f t="shared" si="6"/>
        <v>39070</v>
      </c>
      <c r="C390" s="276">
        <v>196</v>
      </c>
    </row>
    <row r="391" spans="1:3" x14ac:dyDescent="0.3">
      <c r="A391" s="221">
        <v>44302</v>
      </c>
      <c r="B391" s="219">
        <f t="shared" si="6"/>
        <v>39252</v>
      </c>
      <c r="C391" s="276">
        <v>182</v>
      </c>
    </row>
    <row r="392" spans="1:3" x14ac:dyDescent="0.3">
      <c r="A392" s="221">
        <v>44303</v>
      </c>
      <c r="B392" s="219">
        <f t="shared" si="6"/>
        <v>39374</v>
      </c>
      <c r="C392" s="276">
        <v>122</v>
      </c>
    </row>
    <row r="393" spans="1:3" x14ac:dyDescent="0.3">
      <c r="A393" s="221">
        <v>44304</v>
      </c>
      <c r="B393" s="219">
        <f t="shared" si="6"/>
        <v>39510</v>
      </c>
      <c r="C393" s="276">
        <v>136</v>
      </c>
    </row>
    <row r="394" spans="1:3" x14ac:dyDescent="0.3">
      <c r="A394" s="221">
        <v>44305</v>
      </c>
      <c r="B394" s="219">
        <f t="shared" si="6"/>
        <v>39696</v>
      </c>
      <c r="C394" s="276">
        <v>186</v>
      </c>
    </row>
    <row r="395" spans="1:3" x14ac:dyDescent="0.3">
      <c r="A395" s="221">
        <v>44306</v>
      </c>
      <c r="B395" s="219">
        <f t="shared" si="6"/>
        <v>39870</v>
      </c>
      <c r="C395" s="276">
        <v>174</v>
      </c>
    </row>
    <row r="396" spans="1:3" x14ac:dyDescent="0.3">
      <c r="A396" s="221">
        <v>44307</v>
      </c>
      <c r="B396" s="219">
        <f t="shared" si="6"/>
        <v>40062</v>
      </c>
      <c r="C396" s="276">
        <v>192</v>
      </c>
    </row>
    <row r="397" spans="1:3" x14ac:dyDescent="0.3">
      <c r="A397" s="221">
        <v>44308</v>
      </c>
      <c r="B397" s="219">
        <f t="shared" si="6"/>
        <v>40217</v>
      </c>
      <c r="C397" s="276">
        <v>155</v>
      </c>
    </row>
    <row r="398" spans="1:3" x14ac:dyDescent="0.3">
      <c r="A398" s="221">
        <v>44309</v>
      </c>
      <c r="B398" s="219">
        <f t="shared" si="6"/>
        <v>40382</v>
      </c>
      <c r="C398" s="276">
        <v>165</v>
      </c>
    </row>
    <row r="399" spans="1:3" x14ac:dyDescent="0.3">
      <c r="A399" s="221">
        <v>44310</v>
      </c>
      <c r="B399" s="219">
        <f t="shared" si="6"/>
        <v>40499</v>
      </c>
      <c r="C399" s="276">
        <v>117</v>
      </c>
    </row>
    <row r="400" spans="1:3" x14ac:dyDescent="0.3">
      <c r="A400" s="221">
        <v>44311</v>
      </c>
      <c r="B400" s="219">
        <f t="shared" si="6"/>
        <v>40588</v>
      </c>
      <c r="C400" s="276">
        <v>89</v>
      </c>
    </row>
    <row r="401" spans="1:3" x14ac:dyDescent="0.3">
      <c r="A401" s="221">
        <v>44312</v>
      </c>
      <c r="B401" s="219">
        <f t="shared" si="6"/>
        <v>40737</v>
      </c>
      <c r="C401" s="276">
        <v>149</v>
      </c>
    </row>
    <row r="402" spans="1:3" x14ac:dyDescent="0.3">
      <c r="A402" s="221">
        <v>44313</v>
      </c>
      <c r="B402" s="219">
        <f t="shared" si="6"/>
        <v>40887</v>
      </c>
      <c r="C402" s="276">
        <v>150</v>
      </c>
    </row>
    <row r="403" spans="1:3" x14ac:dyDescent="0.3">
      <c r="A403" s="221">
        <v>44314</v>
      </c>
      <c r="B403" s="219">
        <f t="shared" si="6"/>
        <v>41046</v>
      </c>
      <c r="C403" s="276">
        <v>159</v>
      </c>
    </row>
    <row r="404" spans="1:3" x14ac:dyDescent="0.3">
      <c r="A404" s="221">
        <v>44315</v>
      </c>
      <c r="B404" s="219">
        <f t="shared" si="6"/>
        <v>41204</v>
      </c>
      <c r="C404" s="276">
        <v>158</v>
      </c>
    </row>
    <row r="405" spans="1:3" x14ac:dyDescent="0.3">
      <c r="A405" s="221">
        <v>44316</v>
      </c>
      <c r="B405" s="219">
        <f t="shared" si="6"/>
        <v>41327</v>
      </c>
      <c r="C405" s="276">
        <v>123</v>
      </c>
    </row>
    <row r="406" spans="1:3" x14ac:dyDescent="0.3">
      <c r="A406" s="221">
        <v>44317</v>
      </c>
      <c r="B406" s="219">
        <f t="shared" si="6"/>
        <v>41429</v>
      </c>
      <c r="C406" s="276">
        <v>102</v>
      </c>
    </row>
    <row r="407" spans="1:3" x14ac:dyDescent="0.3">
      <c r="A407" s="221">
        <v>44318</v>
      </c>
      <c r="B407" s="219">
        <f t="shared" si="6"/>
        <v>41519</v>
      </c>
      <c r="C407" s="276">
        <v>90</v>
      </c>
    </row>
    <row r="408" spans="1:3" x14ac:dyDescent="0.3">
      <c r="A408" s="221">
        <v>44319</v>
      </c>
      <c r="B408" s="219">
        <f t="shared" si="6"/>
        <v>41639</v>
      </c>
      <c r="C408" s="276">
        <v>120</v>
      </c>
    </row>
    <row r="409" spans="1:3" x14ac:dyDescent="0.3">
      <c r="A409" s="221">
        <v>44320</v>
      </c>
      <c r="B409" s="219">
        <f t="shared" si="6"/>
        <v>41753</v>
      </c>
      <c r="C409" s="276">
        <v>114</v>
      </c>
    </row>
    <row r="410" spans="1:3" x14ac:dyDescent="0.3">
      <c r="A410" s="221">
        <v>44321</v>
      </c>
      <c r="B410" s="219">
        <f t="shared" si="6"/>
        <v>41867</v>
      </c>
      <c r="C410" s="276">
        <v>114</v>
      </c>
    </row>
    <row r="411" spans="1:3" x14ac:dyDescent="0.3">
      <c r="A411" s="221">
        <v>44322</v>
      </c>
      <c r="B411" s="219">
        <f t="shared" si="6"/>
        <v>41954</v>
      </c>
      <c r="C411" s="276">
        <v>87</v>
      </c>
    </row>
    <row r="412" spans="1:3" x14ac:dyDescent="0.3">
      <c r="A412" s="221">
        <v>44323</v>
      </c>
      <c r="B412" s="219">
        <f t="shared" si="6"/>
        <v>42053</v>
      </c>
      <c r="C412" s="276">
        <v>99</v>
      </c>
    </row>
    <row r="413" spans="1:3" x14ac:dyDescent="0.3">
      <c r="A413" s="221">
        <v>44324</v>
      </c>
      <c r="B413" s="219">
        <f t="shared" si="6"/>
        <v>42110</v>
      </c>
      <c r="C413" s="276">
        <v>57</v>
      </c>
    </row>
    <row r="414" spans="1:3" x14ac:dyDescent="0.3">
      <c r="A414" s="221">
        <v>44325</v>
      </c>
      <c r="B414" s="219">
        <f t="shared" si="6"/>
        <v>42167</v>
      </c>
      <c r="C414" s="276">
        <v>57</v>
      </c>
    </row>
    <row r="415" spans="1:3" x14ac:dyDescent="0.3">
      <c r="A415" s="221">
        <v>44326</v>
      </c>
      <c r="B415" s="219">
        <f t="shared" si="6"/>
        <v>42257</v>
      </c>
      <c r="C415" s="276">
        <v>90</v>
      </c>
    </row>
    <row r="416" spans="1:3" x14ac:dyDescent="0.3">
      <c r="A416" s="221">
        <v>44327</v>
      </c>
      <c r="B416" s="219">
        <f t="shared" si="6"/>
        <v>42349</v>
      </c>
      <c r="C416" s="276">
        <v>92</v>
      </c>
    </row>
    <row r="417" spans="1:3" x14ac:dyDescent="0.3">
      <c r="A417" s="221">
        <v>44328</v>
      </c>
      <c r="B417" s="219">
        <f t="shared" si="6"/>
        <v>42414</v>
      </c>
      <c r="C417" s="276">
        <v>65</v>
      </c>
    </row>
    <row r="418" spans="1:3" x14ac:dyDescent="0.3">
      <c r="A418" s="221">
        <v>44329</v>
      </c>
      <c r="B418" s="219">
        <f t="shared" si="6"/>
        <v>42485</v>
      </c>
      <c r="C418" s="276">
        <v>71</v>
      </c>
    </row>
    <row r="419" spans="1:3" x14ac:dyDescent="0.3">
      <c r="A419" s="221">
        <v>44330</v>
      </c>
      <c r="B419" s="219">
        <f t="shared" si="6"/>
        <v>42555</v>
      </c>
      <c r="C419" s="276">
        <v>70</v>
      </c>
    </row>
    <row r="420" spans="1:3" x14ac:dyDescent="0.3">
      <c r="A420" s="221">
        <v>44331</v>
      </c>
      <c r="B420" s="219">
        <f t="shared" si="6"/>
        <v>42607</v>
      </c>
      <c r="C420" s="276">
        <v>52</v>
      </c>
    </row>
    <row r="421" spans="1:3" x14ac:dyDescent="0.3">
      <c r="A421" s="221">
        <v>44332</v>
      </c>
      <c r="B421" s="219">
        <f t="shared" si="6"/>
        <v>42640</v>
      </c>
      <c r="C421" s="276">
        <v>33</v>
      </c>
    </row>
    <row r="422" spans="1:3" x14ac:dyDescent="0.3">
      <c r="A422" s="221">
        <v>44333</v>
      </c>
      <c r="B422" s="219">
        <f t="shared" si="6"/>
        <v>42696</v>
      </c>
      <c r="C422" s="276">
        <v>56</v>
      </c>
    </row>
    <row r="423" spans="1:3" x14ac:dyDescent="0.3">
      <c r="A423" s="221">
        <v>44334</v>
      </c>
      <c r="B423" s="219">
        <f t="shared" si="6"/>
        <v>42759</v>
      </c>
      <c r="C423" s="276">
        <v>63</v>
      </c>
    </row>
    <row r="424" spans="1:3" x14ac:dyDescent="0.3">
      <c r="A424" s="221">
        <v>44335</v>
      </c>
      <c r="B424" s="219">
        <f t="shared" si="6"/>
        <v>42815</v>
      </c>
      <c r="C424" s="276">
        <v>56</v>
      </c>
    </row>
    <row r="425" spans="1:3" x14ac:dyDescent="0.3">
      <c r="A425" s="221">
        <v>44336</v>
      </c>
      <c r="B425" s="219">
        <f t="shared" si="6"/>
        <v>42872</v>
      </c>
      <c r="C425" s="276">
        <v>57</v>
      </c>
    </row>
    <row r="426" spans="1:3" x14ac:dyDescent="0.3">
      <c r="A426" s="221">
        <v>44337</v>
      </c>
      <c r="B426" s="219">
        <f t="shared" si="6"/>
        <v>42918</v>
      </c>
      <c r="C426" s="276">
        <v>46</v>
      </c>
    </row>
    <row r="427" spans="1:3" x14ac:dyDescent="0.3">
      <c r="A427" s="221">
        <v>44338</v>
      </c>
      <c r="B427" s="219">
        <f t="shared" si="6"/>
        <v>42950</v>
      </c>
      <c r="C427" s="276">
        <v>32</v>
      </c>
    </row>
    <row r="428" spans="1:3" x14ac:dyDescent="0.3">
      <c r="A428" s="221">
        <v>44339</v>
      </c>
      <c r="B428" s="219">
        <f t="shared" si="6"/>
        <v>42976</v>
      </c>
      <c r="C428" s="276">
        <v>26</v>
      </c>
    </row>
    <row r="429" spans="1:3" x14ac:dyDescent="0.3">
      <c r="A429" s="221">
        <v>44340</v>
      </c>
      <c r="B429" s="219">
        <f t="shared" si="6"/>
        <v>43017</v>
      </c>
      <c r="C429" s="276">
        <v>41</v>
      </c>
    </row>
    <row r="430" spans="1:3" x14ac:dyDescent="0.3">
      <c r="A430" s="221">
        <v>44341</v>
      </c>
      <c r="B430" s="219">
        <f t="shared" si="6"/>
        <v>43043</v>
      </c>
      <c r="C430" s="276">
        <v>26</v>
      </c>
    </row>
    <row r="431" spans="1:3" x14ac:dyDescent="0.3">
      <c r="A431" s="221">
        <v>44342</v>
      </c>
      <c r="B431" s="219">
        <f t="shared" si="6"/>
        <v>43078</v>
      </c>
      <c r="C431" s="276">
        <v>35</v>
      </c>
    </row>
    <row r="432" spans="1:3" x14ac:dyDescent="0.3">
      <c r="A432" s="221">
        <v>44343</v>
      </c>
      <c r="B432" s="219">
        <f t="shared" si="6"/>
        <v>43100</v>
      </c>
      <c r="C432" s="276">
        <v>22</v>
      </c>
    </row>
    <row r="433" spans="1:3" x14ac:dyDescent="0.3">
      <c r="A433" s="221">
        <v>44344</v>
      </c>
      <c r="B433" s="219">
        <f t="shared" si="6"/>
        <v>43121</v>
      </c>
      <c r="C433" s="276">
        <v>21</v>
      </c>
    </row>
    <row r="434" spans="1:3" x14ac:dyDescent="0.3">
      <c r="A434" s="221">
        <v>44345</v>
      </c>
      <c r="B434" s="219">
        <f t="shared" si="6"/>
        <v>43139</v>
      </c>
      <c r="C434" s="276">
        <v>18</v>
      </c>
    </row>
    <row r="435" spans="1:3" x14ac:dyDescent="0.3">
      <c r="A435" s="221">
        <v>44346</v>
      </c>
      <c r="B435" s="219">
        <f t="shared" si="6"/>
        <v>43149</v>
      </c>
      <c r="C435" s="276">
        <v>10</v>
      </c>
    </row>
    <row r="436" spans="1:3" x14ac:dyDescent="0.3">
      <c r="A436" s="221">
        <v>44347</v>
      </c>
      <c r="B436" s="219">
        <f t="shared" si="6"/>
        <v>43155</v>
      </c>
      <c r="C436" s="276">
        <v>6</v>
      </c>
    </row>
    <row r="437" spans="1:3" x14ac:dyDescent="0.3">
      <c r="A437" s="221">
        <v>44348</v>
      </c>
      <c r="B437" s="219">
        <f t="shared" si="6"/>
        <v>43183</v>
      </c>
      <c r="C437" s="276">
        <v>28</v>
      </c>
    </row>
    <row r="438" spans="1:3" x14ac:dyDescent="0.3">
      <c r="A438" s="221">
        <v>44349</v>
      </c>
      <c r="B438" s="219">
        <f t="shared" si="6"/>
        <v>43203</v>
      </c>
      <c r="C438" s="276">
        <v>20</v>
      </c>
    </row>
    <row r="439" spans="1:3" x14ac:dyDescent="0.3">
      <c r="A439" s="221">
        <v>44350</v>
      </c>
      <c r="B439" s="219">
        <f t="shared" si="6"/>
        <v>43224</v>
      </c>
      <c r="C439" s="276">
        <v>21</v>
      </c>
    </row>
    <row r="440" spans="1:3" x14ac:dyDescent="0.3">
      <c r="A440" s="221">
        <v>44351</v>
      </c>
      <c r="B440" s="219">
        <f t="shared" ref="B440:B503" si="7">B439+C440</f>
        <v>43241</v>
      </c>
      <c r="C440" s="276">
        <v>17</v>
      </c>
    </row>
    <row r="441" spans="1:3" x14ac:dyDescent="0.3">
      <c r="A441" s="221">
        <v>44352</v>
      </c>
      <c r="B441" s="219">
        <f t="shared" si="7"/>
        <v>43266</v>
      </c>
      <c r="C441" s="276">
        <v>25</v>
      </c>
    </row>
    <row r="442" spans="1:3" x14ac:dyDescent="0.3">
      <c r="A442" s="221">
        <v>44353</v>
      </c>
      <c r="B442" s="219">
        <f t="shared" si="7"/>
        <v>43281</v>
      </c>
      <c r="C442" s="276">
        <v>15</v>
      </c>
    </row>
    <row r="443" spans="1:3" x14ac:dyDescent="0.3">
      <c r="A443" s="221">
        <v>44354</v>
      </c>
      <c r="B443" s="219">
        <f t="shared" si="7"/>
        <v>43304</v>
      </c>
      <c r="C443" s="276">
        <v>23</v>
      </c>
    </row>
    <row r="444" spans="1:3" x14ac:dyDescent="0.3">
      <c r="A444" s="221">
        <v>44355</v>
      </c>
      <c r="B444" s="219">
        <f t="shared" si="7"/>
        <v>43325</v>
      </c>
      <c r="C444" s="276">
        <v>21</v>
      </c>
    </row>
    <row r="445" spans="1:3" x14ac:dyDescent="0.3">
      <c r="A445" s="221">
        <v>44356</v>
      </c>
      <c r="B445" s="219">
        <f t="shared" si="7"/>
        <v>43339</v>
      </c>
      <c r="C445" s="276">
        <v>14</v>
      </c>
    </row>
    <row r="446" spans="1:3" x14ac:dyDescent="0.3">
      <c r="A446" s="221">
        <v>44357</v>
      </c>
      <c r="B446" s="219">
        <f t="shared" si="7"/>
        <v>43355</v>
      </c>
      <c r="C446" s="276">
        <v>16</v>
      </c>
    </row>
    <row r="447" spans="1:3" x14ac:dyDescent="0.3">
      <c r="A447" s="221">
        <v>44358</v>
      </c>
      <c r="B447" s="219">
        <f t="shared" si="7"/>
        <v>43363</v>
      </c>
      <c r="C447" s="276">
        <v>8</v>
      </c>
    </row>
    <row r="448" spans="1:3" x14ac:dyDescent="0.3">
      <c r="A448" s="221">
        <v>44359</v>
      </c>
      <c r="B448" s="219">
        <f t="shared" si="7"/>
        <v>43375</v>
      </c>
      <c r="C448" s="276">
        <v>12</v>
      </c>
    </row>
    <row r="449" spans="1:3" x14ac:dyDescent="0.3">
      <c r="A449" s="221">
        <v>44360</v>
      </c>
      <c r="B449" s="219">
        <f t="shared" si="7"/>
        <v>43388</v>
      </c>
      <c r="C449" s="276">
        <v>13</v>
      </c>
    </row>
    <row r="450" spans="1:3" x14ac:dyDescent="0.3">
      <c r="A450" s="221">
        <v>44361</v>
      </c>
      <c r="B450" s="219">
        <f t="shared" si="7"/>
        <v>43402</v>
      </c>
      <c r="C450" s="276">
        <v>14</v>
      </c>
    </row>
    <row r="451" spans="1:3" x14ac:dyDescent="0.3">
      <c r="A451" s="221">
        <v>44362</v>
      </c>
      <c r="B451" s="219">
        <f t="shared" si="7"/>
        <v>43425</v>
      </c>
      <c r="C451" s="276">
        <v>23</v>
      </c>
    </row>
    <row r="452" spans="1:3" x14ac:dyDescent="0.3">
      <c r="A452" s="221">
        <v>44363</v>
      </c>
      <c r="B452" s="219">
        <f t="shared" si="7"/>
        <v>43434</v>
      </c>
      <c r="C452" s="276">
        <v>9</v>
      </c>
    </row>
    <row r="453" spans="1:3" x14ac:dyDescent="0.3">
      <c r="A453" s="221">
        <v>44364</v>
      </c>
      <c r="B453" s="219">
        <f t="shared" si="7"/>
        <v>43450</v>
      </c>
      <c r="C453" s="276">
        <v>16</v>
      </c>
    </row>
    <row r="454" spans="1:3" x14ac:dyDescent="0.3">
      <c r="A454" s="221">
        <v>44365</v>
      </c>
      <c r="B454" s="219">
        <f t="shared" si="7"/>
        <v>43460</v>
      </c>
      <c r="C454" s="276">
        <v>10</v>
      </c>
    </row>
    <row r="455" spans="1:3" x14ac:dyDescent="0.3">
      <c r="A455" s="221">
        <v>44366</v>
      </c>
      <c r="B455" s="219">
        <f t="shared" si="7"/>
        <v>43463</v>
      </c>
      <c r="C455" s="276">
        <v>3</v>
      </c>
    </row>
    <row r="456" spans="1:3" x14ac:dyDescent="0.3">
      <c r="A456" s="221">
        <v>44367</v>
      </c>
      <c r="B456" s="219">
        <f t="shared" si="7"/>
        <v>43470</v>
      </c>
      <c r="C456" s="276">
        <v>7</v>
      </c>
    </row>
    <row r="457" spans="1:3" x14ac:dyDescent="0.3">
      <c r="A457" s="221">
        <v>44368</v>
      </c>
      <c r="B457" s="219">
        <f t="shared" si="7"/>
        <v>43480</v>
      </c>
      <c r="C457" s="276">
        <v>10</v>
      </c>
    </row>
    <row r="458" spans="1:3" x14ac:dyDescent="0.3">
      <c r="A458" s="221">
        <v>44369</v>
      </c>
      <c r="B458" s="219">
        <f t="shared" si="7"/>
        <v>43496</v>
      </c>
      <c r="C458" s="276">
        <v>16</v>
      </c>
    </row>
    <row r="459" spans="1:3" x14ac:dyDescent="0.3">
      <c r="A459" s="221">
        <v>44370</v>
      </c>
      <c r="B459" s="219">
        <f t="shared" si="7"/>
        <v>43508</v>
      </c>
      <c r="C459" s="276">
        <v>12</v>
      </c>
    </row>
    <row r="460" spans="1:3" x14ac:dyDescent="0.3">
      <c r="A460" s="221">
        <v>44371</v>
      </c>
      <c r="B460" s="219">
        <f t="shared" si="7"/>
        <v>43519</v>
      </c>
      <c r="C460" s="276">
        <v>11</v>
      </c>
    </row>
    <row r="461" spans="1:3" x14ac:dyDescent="0.3">
      <c r="A461" s="221">
        <v>44372</v>
      </c>
      <c r="B461" s="219">
        <f t="shared" si="7"/>
        <v>43525</v>
      </c>
      <c r="C461" s="276">
        <v>6</v>
      </c>
    </row>
    <row r="462" spans="1:3" x14ac:dyDescent="0.3">
      <c r="A462" s="221">
        <v>44373</v>
      </c>
      <c r="B462" s="219">
        <f t="shared" si="7"/>
        <v>43531</v>
      </c>
      <c r="C462" s="276">
        <v>6</v>
      </c>
    </row>
    <row r="463" spans="1:3" x14ac:dyDescent="0.3">
      <c r="A463" s="221">
        <v>44374</v>
      </c>
      <c r="B463" s="219">
        <f t="shared" si="7"/>
        <v>43540</v>
      </c>
      <c r="C463" s="276">
        <v>9</v>
      </c>
    </row>
    <row r="464" spans="1:3" x14ac:dyDescent="0.3">
      <c r="A464" s="221">
        <v>44375</v>
      </c>
      <c r="B464" s="219">
        <f t="shared" si="7"/>
        <v>43560</v>
      </c>
      <c r="C464" s="276">
        <v>20</v>
      </c>
    </row>
    <row r="465" spans="1:3" x14ac:dyDescent="0.3">
      <c r="A465" s="221">
        <v>44376</v>
      </c>
      <c r="B465" s="219">
        <f t="shared" si="7"/>
        <v>43573</v>
      </c>
      <c r="C465" s="276">
        <v>13</v>
      </c>
    </row>
    <row r="466" spans="1:3" x14ac:dyDescent="0.3">
      <c r="A466" s="221">
        <v>44377</v>
      </c>
      <c r="B466" s="219">
        <f t="shared" si="7"/>
        <v>43583</v>
      </c>
      <c r="C466" s="276">
        <v>10</v>
      </c>
    </row>
    <row r="467" spans="1:3" x14ac:dyDescent="0.3">
      <c r="A467" s="221">
        <v>44378</v>
      </c>
      <c r="B467" s="219">
        <f t="shared" si="7"/>
        <v>43596</v>
      </c>
      <c r="C467" s="276">
        <v>13</v>
      </c>
    </row>
    <row r="468" spans="1:3" x14ac:dyDescent="0.3">
      <c r="A468" s="221">
        <v>44379</v>
      </c>
      <c r="B468" s="219">
        <f t="shared" si="7"/>
        <v>43607</v>
      </c>
      <c r="C468" s="276">
        <v>11</v>
      </c>
    </row>
    <row r="469" spans="1:3" x14ac:dyDescent="0.3">
      <c r="A469" s="221">
        <v>44380</v>
      </c>
      <c r="B469" s="219">
        <f t="shared" si="7"/>
        <v>43617</v>
      </c>
      <c r="C469" s="276">
        <v>10</v>
      </c>
    </row>
    <row r="470" spans="1:3" x14ac:dyDescent="0.3">
      <c r="A470" s="221">
        <v>44381</v>
      </c>
      <c r="B470" s="219">
        <f t="shared" si="7"/>
        <v>43621</v>
      </c>
      <c r="C470" s="276">
        <v>4</v>
      </c>
    </row>
    <row r="471" spans="1:3" x14ac:dyDescent="0.3">
      <c r="A471" s="221">
        <v>44382</v>
      </c>
      <c r="B471" s="219">
        <f t="shared" si="7"/>
        <v>43634</v>
      </c>
      <c r="C471" s="276">
        <v>13</v>
      </c>
    </row>
    <row r="472" spans="1:3" x14ac:dyDescent="0.3">
      <c r="A472" s="221">
        <v>44383</v>
      </c>
      <c r="B472" s="219">
        <f t="shared" si="7"/>
        <v>43652</v>
      </c>
      <c r="C472" s="276">
        <v>18</v>
      </c>
    </row>
    <row r="473" spans="1:3" x14ac:dyDescent="0.3">
      <c r="A473" s="221">
        <v>44384</v>
      </c>
      <c r="B473" s="219">
        <f t="shared" si="7"/>
        <v>43674</v>
      </c>
      <c r="C473" s="276">
        <v>22</v>
      </c>
    </row>
    <row r="474" spans="1:3" x14ac:dyDescent="0.3">
      <c r="A474" s="221">
        <v>44385</v>
      </c>
      <c r="B474" s="219">
        <f t="shared" si="7"/>
        <v>43701</v>
      </c>
      <c r="C474" s="276">
        <v>27</v>
      </c>
    </row>
    <row r="475" spans="1:3" x14ac:dyDescent="0.3">
      <c r="A475" s="221">
        <v>44386</v>
      </c>
      <c r="B475" s="219">
        <f t="shared" si="7"/>
        <v>43731</v>
      </c>
      <c r="C475" s="276">
        <v>30</v>
      </c>
    </row>
    <row r="476" spans="1:3" x14ac:dyDescent="0.3">
      <c r="A476" s="221">
        <v>44387</v>
      </c>
      <c r="B476" s="219">
        <f t="shared" si="7"/>
        <v>43761</v>
      </c>
      <c r="C476" s="276">
        <v>30</v>
      </c>
    </row>
    <row r="477" spans="1:3" x14ac:dyDescent="0.3">
      <c r="A477" s="221">
        <v>44388</v>
      </c>
      <c r="B477" s="219">
        <f t="shared" si="7"/>
        <v>43784</v>
      </c>
      <c r="C477" s="276">
        <v>23</v>
      </c>
    </row>
    <row r="478" spans="1:3" x14ac:dyDescent="0.3">
      <c r="A478" s="221">
        <v>44389</v>
      </c>
      <c r="B478" s="219">
        <f t="shared" si="7"/>
        <v>43820</v>
      </c>
      <c r="C478" s="276">
        <v>36</v>
      </c>
    </row>
    <row r="479" spans="1:3" x14ac:dyDescent="0.3">
      <c r="A479" s="221">
        <v>44390</v>
      </c>
      <c r="B479" s="219">
        <f t="shared" si="7"/>
        <v>43860</v>
      </c>
      <c r="C479" s="276">
        <v>40</v>
      </c>
    </row>
    <row r="480" spans="1:3" x14ac:dyDescent="0.3">
      <c r="A480" s="221">
        <v>44391</v>
      </c>
      <c r="B480" s="219">
        <f t="shared" si="7"/>
        <v>43898</v>
      </c>
      <c r="C480" s="276">
        <v>38</v>
      </c>
    </row>
    <row r="481" spans="1:3" x14ac:dyDescent="0.3">
      <c r="A481" s="221">
        <v>44392</v>
      </c>
      <c r="B481" s="219">
        <f t="shared" si="7"/>
        <v>43938</v>
      </c>
      <c r="C481" s="276">
        <v>40</v>
      </c>
    </row>
    <row r="482" spans="1:3" x14ac:dyDescent="0.3">
      <c r="A482" s="221">
        <v>44393</v>
      </c>
      <c r="B482" s="219">
        <f t="shared" si="7"/>
        <v>43977</v>
      </c>
      <c r="C482" s="276">
        <v>39</v>
      </c>
    </row>
    <row r="483" spans="1:3" x14ac:dyDescent="0.3">
      <c r="A483" s="221">
        <v>44394</v>
      </c>
      <c r="B483" s="219">
        <f t="shared" si="7"/>
        <v>44005</v>
      </c>
      <c r="C483" s="276">
        <v>28</v>
      </c>
    </row>
    <row r="484" spans="1:3" x14ac:dyDescent="0.3">
      <c r="A484" s="221">
        <v>44395</v>
      </c>
      <c r="B484" s="219">
        <f t="shared" si="7"/>
        <v>44023</v>
      </c>
      <c r="C484" s="276">
        <v>18</v>
      </c>
    </row>
    <row r="485" spans="1:3" x14ac:dyDescent="0.3">
      <c r="A485" s="221">
        <v>44396</v>
      </c>
      <c r="B485" s="219">
        <f t="shared" si="7"/>
        <v>44089</v>
      </c>
      <c r="C485" s="276">
        <v>66</v>
      </c>
    </row>
    <row r="486" spans="1:3" x14ac:dyDescent="0.3">
      <c r="A486" s="221">
        <v>44397</v>
      </c>
      <c r="B486" s="219">
        <f t="shared" si="7"/>
        <v>44152</v>
      </c>
      <c r="C486" s="276">
        <v>63</v>
      </c>
    </row>
    <row r="487" spans="1:3" x14ac:dyDescent="0.3">
      <c r="A487" s="221">
        <v>44398</v>
      </c>
      <c r="B487" s="219">
        <f t="shared" si="7"/>
        <v>44204</v>
      </c>
      <c r="C487" s="276">
        <v>52</v>
      </c>
    </row>
    <row r="488" spans="1:3" x14ac:dyDescent="0.3">
      <c r="A488" s="221">
        <v>44399</v>
      </c>
      <c r="B488" s="219">
        <f t="shared" si="7"/>
        <v>44279</v>
      </c>
      <c r="C488" s="276">
        <v>75</v>
      </c>
    </row>
    <row r="489" spans="1:3" x14ac:dyDescent="0.3">
      <c r="A489" s="221">
        <v>44400</v>
      </c>
      <c r="B489" s="219">
        <f t="shared" si="7"/>
        <v>44347</v>
      </c>
      <c r="C489" s="276">
        <v>68</v>
      </c>
    </row>
    <row r="490" spans="1:3" x14ac:dyDescent="0.3">
      <c r="A490" s="221">
        <v>44401</v>
      </c>
      <c r="B490" s="219">
        <f t="shared" si="7"/>
        <v>44385</v>
      </c>
      <c r="C490" s="276">
        <v>38</v>
      </c>
    </row>
    <row r="491" spans="1:3" x14ac:dyDescent="0.3">
      <c r="A491" s="221">
        <v>44402</v>
      </c>
      <c r="B491" s="219">
        <f t="shared" si="7"/>
        <v>44420</v>
      </c>
      <c r="C491" s="276">
        <v>35</v>
      </c>
    </row>
    <row r="492" spans="1:3" x14ac:dyDescent="0.3">
      <c r="A492" s="221">
        <v>44403</v>
      </c>
      <c r="B492" s="219">
        <f t="shared" si="7"/>
        <v>44505</v>
      </c>
      <c r="C492" s="276">
        <v>85</v>
      </c>
    </row>
    <row r="493" spans="1:3" x14ac:dyDescent="0.3">
      <c r="A493" s="221">
        <v>44404</v>
      </c>
      <c r="B493" s="219">
        <f t="shared" si="7"/>
        <v>44586</v>
      </c>
      <c r="C493" s="276">
        <v>81</v>
      </c>
    </row>
    <row r="494" spans="1:3" x14ac:dyDescent="0.3">
      <c r="A494" s="221">
        <v>44405</v>
      </c>
      <c r="B494" s="219">
        <f t="shared" si="7"/>
        <v>44663</v>
      </c>
      <c r="C494" s="276">
        <v>77</v>
      </c>
    </row>
    <row r="495" spans="1:3" x14ac:dyDescent="0.3">
      <c r="A495" s="221">
        <v>44406</v>
      </c>
      <c r="B495" s="219">
        <f t="shared" si="7"/>
        <v>44757</v>
      </c>
      <c r="C495" s="276">
        <v>94</v>
      </c>
    </row>
    <row r="496" spans="1:3" x14ac:dyDescent="0.3">
      <c r="A496" s="221">
        <v>44407</v>
      </c>
      <c r="B496" s="219">
        <f t="shared" si="7"/>
        <v>44794</v>
      </c>
      <c r="C496" s="276">
        <v>37</v>
      </c>
    </row>
    <row r="497" spans="1:3" x14ac:dyDescent="0.3">
      <c r="A497" s="221">
        <v>44408</v>
      </c>
      <c r="B497" s="219">
        <f t="shared" si="7"/>
        <v>44855</v>
      </c>
      <c r="C497" s="276">
        <v>61</v>
      </c>
    </row>
    <row r="498" spans="1:3" x14ac:dyDescent="0.3">
      <c r="A498" s="221">
        <v>44409</v>
      </c>
      <c r="B498" s="219">
        <f t="shared" si="7"/>
        <v>44921</v>
      </c>
      <c r="C498" s="276">
        <v>66</v>
      </c>
    </row>
    <row r="499" spans="1:3" x14ac:dyDescent="0.3">
      <c r="A499" s="221">
        <v>44410</v>
      </c>
      <c r="B499" s="219">
        <f t="shared" si="7"/>
        <v>45003</v>
      </c>
      <c r="C499" s="276">
        <v>82</v>
      </c>
    </row>
    <row r="500" spans="1:3" x14ac:dyDescent="0.3">
      <c r="A500" s="221">
        <v>44411</v>
      </c>
      <c r="B500" s="219">
        <f t="shared" si="7"/>
        <v>45104</v>
      </c>
      <c r="C500" s="276">
        <v>101</v>
      </c>
    </row>
    <row r="501" spans="1:3" x14ac:dyDescent="0.3">
      <c r="A501" s="221">
        <v>44412</v>
      </c>
      <c r="B501" s="219">
        <f t="shared" si="7"/>
        <v>45203</v>
      </c>
      <c r="C501" s="276">
        <v>99</v>
      </c>
    </row>
    <row r="502" spans="1:3" x14ac:dyDescent="0.3">
      <c r="A502" s="221">
        <v>44413</v>
      </c>
      <c r="B502" s="219">
        <f t="shared" si="7"/>
        <v>45283</v>
      </c>
      <c r="C502" s="276">
        <v>80</v>
      </c>
    </row>
    <row r="503" spans="1:3" x14ac:dyDescent="0.3">
      <c r="A503" s="221">
        <v>44414</v>
      </c>
      <c r="B503" s="219">
        <f t="shared" si="7"/>
        <v>45369</v>
      </c>
      <c r="C503" s="276">
        <v>86</v>
      </c>
    </row>
    <row r="504" spans="1:3" x14ac:dyDescent="0.3">
      <c r="A504" s="221">
        <v>44415</v>
      </c>
      <c r="B504" s="219">
        <f t="shared" ref="B504:B567" si="8">B503+C504</f>
        <v>45437</v>
      </c>
      <c r="C504" s="276">
        <v>68</v>
      </c>
    </row>
    <row r="505" spans="1:3" x14ac:dyDescent="0.3">
      <c r="A505" s="221">
        <v>44416</v>
      </c>
      <c r="B505" s="219">
        <f t="shared" si="8"/>
        <v>45493</v>
      </c>
      <c r="C505" s="276">
        <v>56</v>
      </c>
    </row>
    <row r="506" spans="1:3" x14ac:dyDescent="0.3">
      <c r="A506" s="221">
        <v>44417</v>
      </c>
      <c r="B506" s="219">
        <f t="shared" si="8"/>
        <v>45620</v>
      </c>
      <c r="C506" s="276">
        <v>127</v>
      </c>
    </row>
    <row r="507" spans="1:3" x14ac:dyDescent="0.3">
      <c r="A507" s="221">
        <v>44418</v>
      </c>
      <c r="B507" s="219">
        <f t="shared" si="8"/>
        <v>45738</v>
      </c>
      <c r="C507" s="276">
        <v>118</v>
      </c>
    </row>
    <row r="508" spans="1:3" x14ac:dyDescent="0.3">
      <c r="A508" s="221">
        <v>44419</v>
      </c>
      <c r="B508" s="219">
        <f t="shared" si="8"/>
        <v>45841</v>
      </c>
      <c r="C508" s="276">
        <v>103</v>
      </c>
    </row>
    <row r="509" spans="1:3" x14ac:dyDescent="0.3">
      <c r="A509" s="221">
        <v>44420</v>
      </c>
      <c r="B509" s="219">
        <f t="shared" si="8"/>
        <v>45940</v>
      </c>
      <c r="C509" s="276">
        <v>99</v>
      </c>
    </row>
    <row r="510" spans="1:3" x14ac:dyDescent="0.3">
      <c r="A510" s="221">
        <v>44421</v>
      </c>
      <c r="B510" s="219">
        <f t="shared" si="8"/>
        <v>46028</v>
      </c>
      <c r="C510" s="276">
        <v>88</v>
      </c>
    </row>
    <row r="511" spans="1:3" x14ac:dyDescent="0.3">
      <c r="A511" s="221">
        <v>44422</v>
      </c>
      <c r="B511" s="219">
        <f t="shared" si="8"/>
        <v>46110</v>
      </c>
      <c r="C511" s="276">
        <v>82</v>
      </c>
    </row>
    <row r="512" spans="1:3" x14ac:dyDescent="0.3">
      <c r="A512" s="221">
        <v>44423</v>
      </c>
      <c r="B512" s="219">
        <f t="shared" si="8"/>
        <v>46178</v>
      </c>
      <c r="C512" s="276">
        <v>68</v>
      </c>
    </row>
    <row r="513" spans="1:3" x14ac:dyDescent="0.3">
      <c r="A513" s="221">
        <v>44424</v>
      </c>
      <c r="B513" s="219">
        <f t="shared" si="8"/>
        <v>46301</v>
      </c>
      <c r="C513" s="276">
        <v>123</v>
      </c>
    </row>
    <row r="514" spans="1:3" x14ac:dyDescent="0.3">
      <c r="A514" s="221">
        <v>44425</v>
      </c>
      <c r="B514" s="219">
        <f t="shared" si="8"/>
        <v>46447</v>
      </c>
      <c r="C514" s="276">
        <v>146</v>
      </c>
    </row>
    <row r="515" spans="1:3" x14ac:dyDescent="0.3">
      <c r="A515" s="221">
        <v>44426</v>
      </c>
      <c r="B515" s="219">
        <f t="shared" si="8"/>
        <v>46559</v>
      </c>
      <c r="C515" s="276">
        <v>112</v>
      </c>
    </row>
    <row r="516" spans="1:3" x14ac:dyDescent="0.3">
      <c r="A516" s="221">
        <v>44427</v>
      </c>
      <c r="B516" s="219">
        <f t="shared" si="8"/>
        <v>46674</v>
      </c>
      <c r="C516" s="276">
        <v>115</v>
      </c>
    </row>
    <row r="517" spans="1:3" x14ac:dyDescent="0.3">
      <c r="A517" s="221">
        <v>44428</v>
      </c>
      <c r="B517" s="219">
        <f t="shared" si="8"/>
        <v>46782</v>
      </c>
      <c r="C517" s="276">
        <v>108</v>
      </c>
    </row>
    <row r="518" spans="1:3" x14ac:dyDescent="0.3">
      <c r="A518" s="221">
        <v>44429</v>
      </c>
      <c r="B518" s="219">
        <f t="shared" si="8"/>
        <v>46857</v>
      </c>
      <c r="C518" s="276">
        <v>75</v>
      </c>
    </row>
    <row r="519" spans="1:3" x14ac:dyDescent="0.3">
      <c r="A519" s="221">
        <v>44430</v>
      </c>
      <c r="B519" s="219">
        <f t="shared" si="8"/>
        <v>46908</v>
      </c>
      <c r="C519" s="276">
        <v>51</v>
      </c>
    </row>
    <row r="520" spans="1:3" x14ac:dyDescent="0.3">
      <c r="A520" s="221">
        <v>44431</v>
      </c>
      <c r="B520" s="219">
        <f t="shared" si="8"/>
        <v>47038</v>
      </c>
      <c r="C520" s="276">
        <v>130</v>
      </c>
    </row>
    <row r="521" spans="1:3" x14ac:dyDescent="0.3">
      <c r="A521" s="221">
        <v>44432</v>
      </c>
      <c r="B521" s="219">
        <f t="shared" si="8"/>
        <v>47175</v>
      </c>
      <c r="C521" s="276">
        <v>137</v>
      </c>
    </row>
    <row r="522" spans="1:3" x14ac:dyDescent="0.3">
      <c r="A522" s="221">
        <v>44433</v>
      </c>
      <c r="B522" s="219">
        <f t="shared" si="8"/>
        <v>47303</v>
      </c>
      <c r="C522" s="276">
        <v>128</v>
      </c>
    </row>
    <row r="523" spans="1:3" x14ac:dyDescent="0.3">
      <c r="A523" s="221">
        <v>44434</v>
      </c>
      <c r="B523" s="219">
        <f t="shared" si="8"/>
        <v>47427</v>
      </c>
      <c r="C523" s="276">
        <v>124</v>
      </c>
    </row>
    <row r="524" spans="1:3" x14ac:dyDescent="0.3">
      <c r="A524" s="221">
        <v>44435</v>
      </c>
      <c r="B524" s="219">
        <f t="shared" si="8"/>
        <v>47554</v>
      </c>
      <c r="C524" s="276">
        <v>127</v>
      </c>
    </row>
    <row r="525" spans="1:3" x14ac:dyDescent="0.3">
      <c r="A525" s="221">
        <v>44436</v>
      </c>
      <c r="B525" s="219">
        <f t="shared" si="8"/>
        <v>47652</v>
      </c>
      <c r="C525" s="276">
        <v>98</v>
      </c>
    </row>
    <row r="526" spans="1:3" x14ac:dyDescent="0.3">
      <c r="A526" s="221">
        <v>44437</v>
      </c>
      <c r="B526" s="219">
        <f t="shared" si="8"/>
        <v>47733</v>
      </c>
      <c r="C526" s="276">
        <v>81</v>
      </c>
    </row>
    <row r="527" spans="1:3" x14ac:dyDescent="0.3">
      <c r="A527" s="221">
        <v>44438</v>
      </c>
      <c r="B527" s="219">
        <f t="shared" si="8"/>
        <v>47916</v>
      </c>
      <c r="C527" s="276">
        <v>183</v>
      </c>
    </row>
    <row r="528" spans="1:3" x14ac:dyDescent="0.3">
      <c r="A528" s="221">
        <v>44439</v>
      </c>
      <c r="B528" s="219">
        <f t="shared" si="8"/>
        <v>48046</v>
      </c>
      <c r="C528" s="276">
        <v>130</v>
      </c>
    </row>
    <row r="529" spans="1:3" x14ac:dyDescent="0.3">
      <c r="A529" s="221">
        <v>44440</v>
      </c>
      <c r="B529" s="219">
        <f t="shared" si="8"/>
        <v>48209</v>
      </c>
      <c r="C529" s="276">
        <v>163</v>
      </c>
    </row>
    <row r="530" spans="1:3" x14ac:dyDescent="0.3">
      <c r="A530" s="221">
        <v>44441</v>
      </c>
      <c r="B530" s="219">
        <f t="shared" si="8"/>
        <v>48356</v>
      </c>
      <c r="C530" s="276">
        <v>147</v>
      </c>
    </row>
    <row r="531" spans="1:3" x14ac:dyDescent="0.3">
      <c r="A531" s="221">
        <v>44442</v>
      </c>
      <c r="B531" s="219">
        <f t="shared" si="8"/>
        <v>48444</v>
      </c>
      <c r="C531" s="276">
        <v>88</v>
      </c>
    </row>
    <row r="532" spans="1:3" x14ac:dyDescent="0.3">
      <c r="A532" s="221">
        <v>44443</v>
      </c>
      <c r="B532" s="219">
        <f t="shared" si="8"/>
        <v>48519</v>
      </c>
      <c r="C532" s="276">
        <v>75</v>
      </c>
    </row>
    <row r="533" spans="1:3" x14ac:dyDescent="0.3">
      <c r="A533" s="221">
        <v>44444</v>
      </c>
      <c r="B533" s="219">
        <f t="shared" si="8"/>
        <v>48610</v>
      </c>
      <c r="C533" s="276">
        <v>91</v>
      </c>
    </row>
    <row r="534" spans="1:3" x14ac:dyDescent="0.3">
      <c r="A534" s="221">
        <v>44445</v>
      </c>
      <c r="B534" s="219">
        <f t="shared" si="8"/>
        <v>48686</v>
      </c>
      <c r="C534" s="276">
        <v>76</v>
      </c>
    </row>
    <row r="535" spans="1:3" x14ac:dyDescent="0.3">
      <c r="A535" s="221">
        <v>44446</v>
      </c>
      <c r="B535" s="219">
        <f t="shared" si="8"/>
        <v>48864</v>
      </c>
      <c r="C535" s="276">
        <v>178</v>
      </c>
    </row>
    <row r="536" spans="1:3" x14ac:dyDescent="0.3">
      <c r="A536" s="221">
        <v>44447</v>
      </c>
      <c r="B536" s="219">
        <f t="shared" si="8"/>
        <v>49022</v>
      </c>
      <c r="C536" s="276">
        <v>158</v>
      </c>
    </row>
    <row r="537" spans="1:3" x14ac:dyDescent="0.3">
      <c r="A537" s="221">
        <v>44448</v>
      </c>
      <c r="B537" s="219">
        <f t="shared" si="8"/>
        <v>49186</v>
      </c>
      <c r="C537" s="276">
        <v>164</v>
      </c>
    </row>
    <row r="538" spans="1:3" x14ac:dyDescent="0.3">
      <c r="A538" s="221">
        <v>44449</v>
      </c>
      <c r="B538" s="219">
        <f t="shared" si="8"/>
        <v>49313</v>
      </c>
      <c r="C538" s="276">
        <v>127</v>
      </c>
    </row>
    <row r="539" spans="1:3" x14ac:dyDescent="0.3">
      <c r="A539" s="221">
        <v>44450</v>
      </c>
      <c r="B539" s="219">
        <f t="shared" si="8"/>
        <v>49375</v>
      </c>
      <c r="C539" s="276">
        <v>62</v>
      </c>
    </row>
    <row r="540" spans="1:3" x14ac:dyDescent="0.3">
      <c r="A540" s="221">
        <v>44451</v>
      </c>
      <c r="B540" s="219">
        <f t="shared" si="8"/>
        <v>49470</v>
      </c>
      <c r="C540" s="276">
        <v>95</v>
      </c>
    </row>
    <row r="541" spans="1:3" x14ac:dyDescent="0.3">
      <c r="A541" s="221">
        <v>44452</v>
      </c>
      <c r="B541" s="219">
        <f t="shared" si="8"/>
        <v>49617</v>
      </c>
      <c r="C541" s="276">
        <v>147</v>
      </c>
    </row>
    <row r="542" spans="1:3" x14ac:dyDescent="0.3">
      <c r="A542" s="221">
        <v>44453</v>
      </c>
      <c r="B542" s="219">
        <f t="shared" si="8"/>
        <v>49768</v>
      </c>
      <c r="C542" s="276">
        <v>151</v>
      </c>
    </row>
    <row r="543" spans="1:3" x14ac:dyDescent="0.3">
      <c r="A543" s="221">
        <v>44454</v>
      </c>
      <c r="B543" s="219">
        <f t="shared" si="8"/>
        <v>49923</v>
      </c>
      <c r="C543" s="276">
        <v>155</v>
      </c>
    </row>
    <row r="544" spans="1:3" x14ac:dyDescent="0.3">
      <c r="A544" s="221">
        <v>44455</v>
      </c>
      <c r="B544" s="219">
        <f t="shared" si="8"/>
        <v>50038</v>
      </c>
      <c r="C544" s="276">
        <v>115</v>
      </c>
    </row>
    <row r="545" spans="1:3" x14ac:dyDescent="0.3">
      <c r="A545" s="221">
        <v>44456</v>
      </c>
      <c r="B545" s="219">
        <f t="shared" si="8"/>
        <v>50170</v>
      </c>
      <c r="C545" s="276">
        <v>132</v>
      </c>
    </row>
    <row r="546" spans="1:3" x14ac:dyDescent="0.3">
      <c r="A546" s="221">
        <v>44457</v>
      </c>
      <c r="B546" s="219">
        <f t="shared" si="8"/>
        <v>50218</v>
      </c>
      <c r="C546" s="276">
        <v>48</v>
      </c>
    </row>
    <row r="547" spans="1:3" x14ac:dyDescent="0.3">
      <c r="A547" s="221">
        <v>44458</v>
      </c>
      <c r="B547" s="219">
        <f t="shared" si="8"/>
        <v>50277</v>
      </c>
      <c r="C547" s="276">
        <v>59</v>
      </c>
    </row>
    <row r="548" spans="1:3" x14ac:dyDescent="0.3">
      <c r="A548" s="221">
        <v>44459</v>
      </c>
      <c r="B548" s="219">
        <f t="shared" si="8"/>
        <v>50406</v>
      </c>
      <c r="C548" s="276">
        <v>129</v>
      </c>
    </row>
    <row r="549" spans="1:3" x14ac:dyDescent="0.3">
      <c r="A549" s="221">
        <v>44460</v>
      </c>
      <c r="B549" s="219">
        <f t="shared" si="8"/>
        <v>50548</v>
      </c>
      <c r="C549" s="276">
        <v>142</v>
      </c>
    </row>
    <row r="550" spans="1:3" x14ac:dyDescent="0.3">
      <c r="A550" s="221">
        <v>44461</v>
      </c>
      <c r="B550" s="219">
        <f t="shared" si="8"/>
        <v>50672</v>
      </c>
      <c r="C550" s="276">
        <v>124</v>
      </c>
    </row>
    <row r="551" spans="1:3" x14ac:dyDescent="0.3">
      <c r="A551" s="221">
        <v>44462</v>
      </c>
      <c r="B551" s="219">
        <f t="shared" si="8"/>
        <v>50797</v>
      </c>
      <c r="C551" s="276">
        <v>125</v>
      </c>
    </row>
    <row r="552" spans="1:3" x14ac:dyDescent="0.3">
      <c r="A552" s="221">
        <v>44463</v>
      </c>
      <c r="B552" s="219">
        <f t="shared" si="8"/>
        <v>50903</v>
      </c>
      <c r="C552" s="276">
        <v>106</v>
      </c>
    </row>
    <row r="553" spans="1:3" x14ac:dyDescent="0.3">
      <c r="A553" s="221">
        <v>44464</v>
      </c>
      <c r="B553" s="219">
        <f t="shared" si="8"/>
        <v>50964</v>
      </c>
      <c r="C553" s="276">
        <v>61</v>
      </c>
    </row>
    <row r="554" spans="1:3" x14ac:dyDescent="0.3">
      <c r="A554" s="221">
        <v>44465</v>
      </c>
      <c r="B554" s="219">
        <f t="shared" si="8"/>
        <v>51035</v>
      </c>
      <c r="C554" s="276">
        <v>71</v>
      </c>
    </row>
    <row r="555" spans="1:3" x14ac:dyDescent="0.3">
      <c r="A555" s="221">
        <v>44466</v>
      </c>
      <c r="B555" s="219">
        <f t="shared" si="8"/>
        <v>51178</v>
      </c>
      <c r="C555" s="276">
        <v>143</v>
      </c>
    </row>
    <row r="556" spans="1:3" x14ac:dyDescent="0.3">
      <c r="A556" s="221">
        <v>44467</v>
      </c>
      <c r="B556" s="219">
        <f t="shared" si="8"/>
        <v>51319</v>
      </c>
      <c r="C556" s="276">
        <v>141</v>
      </c>
    </row>
    <row r="557" spans="1:3" x14ac:dyDescent="0.3">
      <c r="A557" s="221">
        <v>44468</v>
      </c>
      <c r="B557" s="219">
        <f t="shared" si="8"/>
        <v>51423</v>
      </c>
      <c r="C557" s="276">
        <v>104</v>
      </c>
    </row>
    <row r="558" spans="1:3" x14ac:dyDescent="0.3">
      <c r="A558" s="221">
        <v>44469</v>
      </c>
      <c r="B558" s="219">
        <f t="shared" si="8"/>
        <v>51519</v>
      </c>
      <c r="C558" s="276">
        <v>96</v>
      </c>
    </row>
    <row r="559" spans="1:3" x14ac:dyDescent="0.3">
      <c r="A559" s="221">
        <v>44470</v>
      </c>
      <c r="B559" s="219">
        <f t="shared" si="8"/>
        <v>51614</v>
      </c>
      <c r="C559" s="276">
        <v>95</v>
      </c>
    </row>
    <row r="560" spans="1:3" x14ac:dyDescent="0.3">
      <c r="A560" s="221">
        <v>44471</v>
      </c>
      <c r="B560" s="219">
        <f t="shared" si="8"/>
        <v>51657</v>
      </c>
      <c r="C560" s="276">
        <v>43</v>
      </c>
    </row>
    <row r="561" spans="1:3" x14ac:dyDescent="0.3">
      <c r="A561" s="221">
        <v>44472</v>
      </c>
      <c r="B561" s="219">
        <f t="shared" si="8"/>
        <v>51692</v>
      </c>
      <c r="C561" s="276">
        <v>35</v>
      </c>
    </row>
    <row r="562" spans="1:3" x14ac:dyDescent="0.3">
      <c r="A562" s="221">
        <v>44473</v>
      </c>
      <c r="B562" s="219">
        <f t="shared" si="8"/>
        <v>51819</v>
      </c>
      <c r="C562" s="276">
        <v>127</v>
      </c>
    </row>
    <row r="563" spans="1:3" x14ac:dyDescent="0.3">
      <c r="A563" s="221">
        <v>44474</v>
      </c>
      <c r="B563" s="219">
        <f t="shared" si="8"/>
        <v>51948</v>
      </c>
      <c r="C563" s="276">
        <v>129</v>
      </c>
    </row>
    <row r="564" spans="1:3" x14ac:dyDescent="0.3">
      <c r="A564" s="221">
        <v>44475</v>
      </c>
      <c r="B564" s="219">
        <f t="shared" si="8"/>
        <v>52096</v>
      </c>
      <c r="C564" s="276">
        <v>148</v>
      </c>
    </row>
    <row r="565" spans="1:3" x14ac:dyDescent="0.3">
      <c r="A565" s="221">
        <v>44476</v>
      </c>
      <c r="B565" s="219">
        <f t="shared" si="8"/>
        <v>52236</v>
      </c>
      <c r="C565" s="276">
        <v>140</v>
      </c>
    </row>
    <row r="566" spans="1:3" x14ac:dyDescent="0.3">
      <c r="A566" s="221">
        <v>44477</v>
      </c>
      <c r="B566" s="219">
        <f t="shared" si="8"/>
        <v>52333</v>
      </c>
      <c r="C566" s="276">
        <v>97</v>
      </c>
    </row>
    <row r="567" spans="1:3" x14ac:dyDescent="0.3">
      <c r="A567" s="221">
        <v>44478</v>
      </c>
      <c r="B567" s="219">
        <f t="shared" si="8"/>
        <v>52409</v>
      </c>
      <c r="C567" s="276">
        <v>76</v>
      </c>
    </row>
    <row r="568" spans="1:3" x14ac:dyDescent="0.3">
      <c r="A568" s="221">
        <v>44479</v>
      </c>
      <c r="B568" s="219">
        <f t="shared" ref="B568:B631" si="9">B567+C568</f>
        <v>52475</v>
      </c>
      <c r="C568" s="276">
        <v>66</v>
      </c>
    </row>
    <row r="569" spans="1:3" x14ac:dyDescent="0.3">
      <c r="A569" s="221">
        <v>44480</v>
      </c>
      <c r="B569" s="219">
        <f t="shared" si="9"/>
        <v>52563</v>
      </c>
      <c r="C569" s="276">
        <v>88</v>
      </c>
    </row>
    <row r="570" spans="1:3" x14ac:dyDescent="0.3">
      <c r="A570" s="221">
        <v>44481</v>
      </c>
      <c r="B570" s="219">
        <f t="shared" si="9"/>
        <v>52723</v>
      </c>
      <c r="C570" s="276">
        <v>160</v>
      </c>
    </row>
    <row r="571" spans="1:3" x14ac:dyDescent="0.3">
      <c r="A571" s="221">
        <v>44482</v>
      </c>
      <c r="B571" s="219">
        <f t="shared" si="9"/>
        <v>52859</v>
      </c>
      <c r="C571" s="276">
        <v>136</v>
      </c>
    </row>
    <row r="572" spans="1:3" x14ac:dyDescent="0.3">
      <c r="A572" s="221">
        <v>44483</v>
      </c>
      <c r="B572" s="219">
        <f t="shared" si="9"/>
        <v>53009</v>
      </c>
      <c r="C572" s="276">
        <v>150</v>
      </c>
    </row>
    <row r="573" spans="1:3" x14ac:dyDescent="0.3">
      <c r="A573" s="221">
        <v>44484</v>
      </c>
      <c r="B573" s="219">
        <f t="shared" si="9"/>
        <v>53151</v>
      </c>
      <c r="C573" s="276">
        <v>142</v>
      </c>
    </row>
    <row r="574" spans="1:3" x14ac:dyDescent="0.3">
      <c r="A574" s="221">
        <v>44485</v>
      </c>
      <c r="B574" s="219">
        <f t="shared" si="9"/>
        <v>53207</v>
      </c>
      <c r="C574" s="276">
        <v>56</v>
      </c>
    </row>
    <row r="575" spans="1:3" x14ac:dyDescent="0.3">
      <c r="A575" s="221">
        <v>44486</v>
      </c>
      <c r="B575" s="219">
        <f t="shared" si="9"/>
        <v>53269</v>
      </c>
      <c r="C575" s="276">
        <v>62</v>
      </c>
    </row>
    <row r="576" spans="1:3" x14ac:dyDescent="0.3">
      <c r="A576" s="221">
        <v>44487</v>
      </c>
      <c r="B576" s="219">
        <f t="shared" si="9"/>
        <v>53414</v>
      </c>
      <c r="C576" s="276">
        <v>145</v>
      </c>
    </row>
    <row r="577" spans="1:3" x14ac:dyDescent="0.3">
      <c r="A577" s="221">
        <v>44488</v>
      </c>
      <c r="B577" s="219">
        <f t="shared" si="9"/>
        <v>53532</v>
      </c>
      <c r="C577" s="276">
        <v>118</v>
      </c>
    </row>
    <row r="578" spans="1:3" x14ac:dyDescent="0.3">
      <c r="A578" s="221">
        <v>44489</v>
      </c>
      <c r="B578" s="219">
        <f t="shared" si="9"/>
        <v>53645</v>
      </c>
      <c r="C578" s="276">
        <v>113</v>
      </c>
    </row>
    <row r="579" spans="1:3" x14ac:dyDescent="0.3">
      <c r="A579" s="221">
        <v>44490</v>
      </c>
      <c r="B579" s="219">
        <f t="shared" si="9"/>
        <v>53773</v>
      </c>
      <c r="C579" s="276">
        <v>128</v>
      </c>
    </row>
    <row r="580" spans="1:3" x14ac:dyDescent="0.3">
      <c r="A580" s="221">
        <v>44491</v>
      </c>
      <c r="B580" s="219">
        <f t="shared" si="9"/>
        <v>53864</v>
      </c>
      <c r="C580" s="276">
        <v>91</v>
      </c>
    </row>
    <row r="581" spans="1:3" x14ac:dyDescent="0.3">
      <c r="A581" s="221">
        <v>44492</v>
      </c>
      <c r="B581" s="219">
        <f t="shared" si="9"/>
        <v>53911</v>
      </c>
      <c r="C581" s="276">
        <v>47</v>
      </c>
    </row>
    <row r="582" spans="1:3" x14ac:dyDescent="0.3">
      <c r="A582" s="221">
        <v>44493</v>
      </c>
      <c r="B582" s="219">
        <f t="shared" si="9"/>
        <v>53975</v>
      </c>
      <c r="C582" s="276">
        <v>64</v>
      </c>
    </row>
    <row r="583" spans="1:3" x14ac:dyDescent="0.3">
      <c r="A583" s="221">
        <v>44494</v>
      </c>
      <c r="B583" s="219">
        <f t="shared" si="9"/>
        <v>54131</v>
      </c>
      <c r="C583" s="276">
        <v>156</v>
      </c>
    </row>
    <row r="584" spans="1:3" x14ac:dyDescent="0.3">
      <c r="A584" s="221">
        <v>44495</v>
      </c>
      <c r="B584" s="219">
        <f t="shared" si="9"/>
        <v>54252</v>
      </c>
      <c r="C584" s="276">
        <v>121</v>
      </c>
    </row>
    <row r="585" spans="1:3" x14ac:dyDescent="0.3">
      <c r="A585" s="221">
        <v>44496</v>
      </c>
      <c r="B585" s="219">
        <f t="shared" si="9"/>
        <v>54361</v>
      </c>
      <c r="C585" s="276">
        <v>109</v>
      </c>
    </row>
    <row r="586" spans="1:3" x14ac:dyDescent="0.3">
      <c r="A586" s="221">
        <v>44497</v>
      </c>
      <c r="B586" s="219">
        <f t="shared" si="9"/>
        <v>54465</v>
      </c>
      <c r="C586" s="276">
        <v>104</v>
      </c>
    </row>
    <row r="587" spans="1:3" x14ac:dyDescent="0.3">
      <c r="A587" s="221">
        <v>44498</v>
      </c>
      <c r="B587" s="219">
        <f t="shared" si="9"/>
        <v>54547</v>
      </c>
      <c r="C587" s="276">
        <v>82</v>
      </c>
    </row>
    <row r="588" spans="1:3" x14ac:dyDescent="0.3">
      <c r="A588" s="221">
        <v>44499</v>
      </c>
      <c r="B588" s="219">
        <f t="shared" si="9"/>
        <v>54613</v>
      </c>
      <c r="C588" s="276">
        <v>66</v>
      </c>
    </row>
    <row r="589" spans="1:3" x14ac:dyDescent="0.3">
      <c r="A589" s="221">
        <v>44500</v>
      </c>
      <c r="B589" s="219">
        <f t="shared" si="9"/>
        <v>54689</v>
      </c>
      <c r="C589" s="276">
        <v>76</v>
      </c>
    </row>
    <row r="590" spans="1:3" x14ac:dyDescent="0.3">
      <c r="A590" s="221">
        <v>44501</v>
      </c>
      <c r="B590" s="219">
        <f t="shared" si="9"/>
        <v>54868</v>
      </c>
      <c r="C590" s="276">
        <v>179</v>
      </c>
    </row>
    <row r="591" spans="1:3" x14ac:dyDescent="0.3">
      <c r="A591" s="221">
        <v>44502</v>
      </c>
      <c r="B591" s="219">
        <f t="shared" si="9"/>
        <v>54992</v>
      </c>
      <c r="C591" s="276">
        <v>124</v>
      </c>
    </row>
    <row r="592" spans="1:3" x14ac:dyDescent="0.3">
      <c r="A592" s="221">
        <v>44503</v>
      </c>
      <c r="B592" s="219">
        <f t="shared" si="9"/>
        <v>55177</v>
      </c>
      <c r="C592" s="276">
        <v>185</v>
      </c>
    </row>
    <row r="593" spans="1:3" x14ac:dyDescent="0.3">
      <c r="A593" s="221">
        <v>44504</v>
      </c>
      <c r="B593" s="219">
        <f t="shared" si="9"/>
        <v>55317</v>
      </c>
      <c r="C593" s="276">
        <v>140</v>
      </c>
    </row>
    <row r="594" spans="1:3" x14ac:dyDescent="0.3">
      <c r="A594" s="221">
        <v>44505</v>
      </c>
      <c r="B594" s="219">
        <f t="shared" si="9"/>
        <v>55457</v>
      </c>
      <c r="C594" s="276">
        <v>140</v>
      </c>
    </row>
    <row r="595" spans="1:3" x14ac:dyDescent="0.3">
      <c r="A595" s="221">
        <v>44506</v>
      </c>
      <c r="B595" s="219">
        <f t="shared" si="9"/>
        <v>55518</v>
      </c>
      <c r="C595" s="276">
        <v>61</v>
      </c>
    </row>
    <row r="596" spans="1:3" x14ac:dyDescent="0.3">
      <c r="A596" s="221">
        <v>44507</v>
      </c>
      <c r="B596" s="219">
        <f t="shared" si="9"/>
        <v>55618</v>
      </c>
      <c r="C596" s="276">
        <v>100</v>
      </c>
    </row>
    <row r="597" spans="1:3" x14ac:dyDescent="0.3">
      <c r="A597" s="221">
        <v>44508</v>
      </c>
      <c r="B597" s="219">
        <f t="shared" si="9"/>
        <v>55802</v>
      </c>
      <c r="C597" s="276">
        <v>184</v>
      </c>
    </row>
    <row r="598" spans="1:3" x14ac:dyDescent="0.3">
      <c r="A598" s="221">
        <v>44509</v>
      </c>
      <c r="B598" s="219">
        <f t="shared" si="9"/>
        <v>56036</v>
      </c>
      <c r="C598" s="276">
        <v>234</v>
      </c>
    </row>
    <row r="599" spans="1:3" x14ac:dyDescent="0.3">
      <c r="A599" s="221">
        <v>44510</v>
      </c>
      <c r="B599" s="219">
        <f t="shared" si="9"/>
        <v>56307</v>
      </c>
      <c r="C599" s="276">
        <v>271</v>
      </c>
    </row>
    <row r="600" spans="1:3" x14ac:dyDescent="0.3">
      <c r="A600" s="221">
        <v>44511</v>
      </c>
      <c r="B600" s="219">
        <f t="shared" si="9"/>
        <v>56440</v>
      </c>
      <c r="C600" s="276">
        <v>133</v>
      </c>
    </row>
    <row r="601" spans="1:3" x14ac:dyDescent="0.3">
      <c r="A601" s="221">
        <v>44512</v>
      </c>
      <c r="B601" s="219">
        <f t="shared" si="9"/>
        <v>56685</v>
      </c>
      <c r="C601" s="276">
        <v>245</v>
      </c>
    </row>
    <row r="602" spans="1:3" x14ac:dyDescent="0.3">
      <c r="A602" s="221">
        <v>44513</v>
      </c>
      <c r="B602" s="219">
        <f t="shared" si="9"/>
        <v>56812</v>
      </c>
      <c r="C602" s="276">
        <v>127</v>
      </c>
    </row>
    <row r="603" spans="1:3" x14ac:dyDescent="0.3">
      <c r="A603" s="221">
        <v>44514</v>
      </c>
      <c r="B603" s="219">
        <f t="shared" si="9"/>
        <v>56906</v>
      </c>
      <c r="C603" s="276">
        <v>94</v>
      </c>
    </row>
    <row r="604" spans="1:3" x14ac:dyDescent="0.3">
      <c r="A604" s="221">
        <v>44515</v>
      </c>
      <c r="B604" s="219">
        <f t="shared" si="9"/>
        <v>57218</v>
      </c>
      <c r="C604" s="276">
        <v>312</v>
      </c>
    </row>
    <row r="605" spans="1:3" x14ac:dyDescent="0.3">
      <c r="A605" s="221">
        <v>44516</v>
      </c>
      <c r="B605" s="219">
        <f t="shared" si="9"/>
        <v>57540</v>
      </c>
      <c r="C605" s="276">
        <v>322</v>
      </c>
    </row>
    <row r="606" spans="1:3" x14ac:dyDescent="0.3">
      <c r="A606" s="221">
        <v>44517</v>
      </c>
      <c r="B606" s="219">
        <f t="shared" si="9"/>
        <v>57847</v>
      </c>
      <c r="C606" s="276">
        <v>307</v>
      </c>
    </row>
    <row r="607" spans="1:3" x14ac:dyDescent="0.3">
      <c r="A607" s="221">
        <v>44518</v>
      </c>
      <c r="B607" s="219">
        <f t="shared" si="9"/>
        <v>58153</v>
      </c>
      <c r="C607" s="276">
        <v>306</v>
      </c>
    </row>
    <row r="608" spans="1:3" x14ac:dyDescent="0.3">
      <c r="A608" s="221">
        <v>44519</v>
      </c>
      <c r="B608" s="219">
        <f t="shared" si="9"/>
        <v>58457</v>
      </c>
      <c r="C608" s="276">
        <v>304</v>
      </c>
    </row>
    <row r="609" spans="1:3" x14ac:dyDescent="0.3">
      <c r="A609" s="221">
        <v>44520</v>
      </c>
      <c r="B609" s="219">
        <f t="shared" si="9"/>
        <v>58584</v>
      </c>
      <c r="C609" s="276">
        <v>127</v>
      </c>
    </row>
    <row r="610" spans="1:3" x14ac:dyDescent="0.3">
      <c r="A610" s="221">
        <v>44521</v>
      </c>
      <c r="B610" s="219">
        <f t="shared" si="9"/>
        <v>58716</v>
      </c>
      <c r="C610" s="276">
        <v>132</v>
      </c>
    </row>
    <row r="611" spans="1:3" x14ac:dyDescent="0.3">
      <c r="A611" s="221">
        <v>44522</v>
      </c>
      <c r="B611" s="219">
        <f t="shared" si="9"/>
        <v>59048</v>
      </c>
      <c r="C611" s="276">
        <v>332</v>
      </c>
    </row>
    <row r="612" spans="1:3" x14ac:dyDescent="0.3">
      <c r="A612" s="221">
        <v>44523</v>
      </c>
      <c r="B612" s="219">
        <f t="shared" si="9"/>
        <v>59387</v>
      </c>
      <c r="C612" s="276">
        <v>339</v>
      </c>
    </row>
    <row r="613" spans="1:3" x14ac:dyDescent="0.3">
      <c r="A613" s="221">
        <v>44524</v>
      </c>
      <c r="B613" s="219">
        <f t="shared" si="9"/>
        <v>59654</v>
      </c>
      <c r="C613" s="276">
        <v>267</v>
      </c>
    </row>
    <row r="614" spans="1:3" x14ac:dyDescent="0.3">
      <c r="A614" s="221">
        <v>44525</v>
      </c>
      <c r="B614" s="219">
        <f t="shared" si="9"/>
        <v>59698</v>
      </c>
      <c r="C614" s="276">
        <v>44</v>
      </c>
    </row>
    <row r="615" spans="1:3" x14ac:dyDescent="0.3">
      <c r="A615" s="221">
        <v>44526</v>
      </c>
      <c r="B615" s="219">
        <f t="shared" si="9"/>
        <v>59930</v>
      </c>
      <c r="C615" s="276">
        <v>232</v>
      </c>
    </row>
    <row r="616" spans="1:3" x14ac:dyDescent="0.3">
      <c r="A616" s="221">
        <v>44527</v>
      </c>
      <c r="B616" s="219">
        <f t="shared" si="9"/>
        <v>60071</v>
      </c>
      <c r="C616" s="276">
        <v>141</v>
      </c>
    </row>
    <row r="617" spans="1:3" x14ac:dyDescent="0.3">
      <c r="A617" s="221">
        <v>44528</v>
      </c>
      <c r="B617" s="219">
        <f t="shared" si="9"/>
        <v>60231</v>
      </c>
      <c r="C617" s="276">
        <v>160</v>
      </c>
    </row>
    <row r="618" spans="1:3" x14ac:dyDescent="0.3">
      <c r="A618" s="221">
        <v>44529</v>
      </c>
      <c r="B618" s="219">
        <f t="shared" si="9"/>
        <v>60684</v>
      </c>
      <c r="C618" s="276">
        <v>453</v>
      </c>
    </row>
    <row r="619" spans="1:3" x14ac:dyDescent="0.3">
      <c r="A619" s="221">
        <v>44530</v>
      </c>
      <c r="B619" s="219">
        <f t="shared" si="9"/>
        <v>61116</v>
      </c>
      <c r="C619" s="276">
        <v>432</v>
      </c>
    </row>
    <row r="620" spans="1:3" x14ac:dyDescent="0.3">
      <c r="A620" s="221">
        <v>44531</v>
      </c>
      <c r="B620" s="219">
        <f t="shared" si="9"/>
        <v>61533</v>
      </c>
      <c r="C620" s="276">
        <v>417</v>
      </c>
    </row>
    <row r="621" spans="1:3" x14ac:dyDescent="0.3">
      <c r="A621" s="221">
        <v>44532</v>
      </c>
      <c r="B621" s="219">
        <f t="shared" si="9"/>
        <v>62069</v>
      </c>
      <c r="C621" s="276">
        <v>536</v>
      </c>
    </row>
    <row r="622" spans="1:3" x14ac:dyDescent="0.3">
      <c r="A622" s="221">
        <v>44533</v>
      </c>
      <c r="B622" s="219">
        <f t="shared" si="9"/>
        <v>62528</v>
      </c>
      <c r="C622" s="276">
        <v>459</v>
      </c>
    </row>
    <row r="623" spans="1:3" x14ac:dyDescent="0.3">
      <c r="A623" s="221">
        <v>44534</v>
      </c>
      <c r="B623" s="219">
        <f t="shared" si="9"/>
        <v>62704</v>
      </c>
      <c r="C623" s="276">
        <v>176</v>
      </c>
    </row>
    <row r="624" spans="1:3" x14ac:dyDescent="0.3">
      <c r="A624" s="221">
        <v>44535</v>
      </c>
      <c r="B624" s="219">
        <f t="shared" si="9"/>
        <v>62899</v>
      </c>
      <c r="C624" s="276">
        <v>195</v>
      </c>
    </row>
    <row r="625" spans="1:3" x14ac:dyDescent="0.3">
      <c r="A625" s="221">
        <v>44536</v>
      </c>
      <c r="B625" s="219">
        <f t="shared" si="9"/>
        <v>63440</v>
      </c>
      <c r="C625" s="276">
        <v>541</v>
      </c>
    </row>
    <row r="626" spans="1:3" x14ac:dyDescent="0.3">
      <c r="A626" s="221">
        <v>44537</v>
      </c>
      <c r="B626" s="219">
        <f t="shared" si="9"/>
        <v>63957</v>
      </c>
      <c r="C626" s="276">
        <v>517</v>
      </c>
    </row>
    <row r="627" spans="1:3" x14ac:dyDescent="0.3">
      <c r="A627" s="221">
        <v>44538</v>
      </c>
      <c r="B627" s="219">
        <f t="shared" si="9"/>
        <v>64468</v>
      </c>
      <c r="C627" s="276">
        <v>511</v>
      </c>
    </row>
    <row r="628" spans="1:3" x14ac:dyDescent="0.3">
      <c r="A628" s="221">
        <v>44539</v>
      </c>
      <c r="B628" s="219">
        <f t="shared" si="9"/>
        <v>64951</v>
      </c>
      <c r="C628" s="276">
        <v>483</v>
      </c>
    </row>
    <row r="629" spans="1:3" x14ac:dyDescent="0.3">
      <c r="A629" s="221">
        <v>44540</v>
      </c>
      <c r="B629" s="219">
        <f t="shared" si="9"/>
        <v>65407</v>
      </c>
      <c r="C629" s="276">
        <v>456</v>
      </c>
    </row>
    <row r="630" spans="1:3" x14ac:dyDescent="0.3">
      <c r="A630" s="221">
        <v>44541</v>
      </c>
      <c r="B630" s="219">
        <f t="shared" si="9"/>
        <v>65594</v>
      </c>
      <c r="C630" s="276">
        <v>187</v>
      </c>
    </row>
    <row r="631" spans="1:3" x14ac:dyDescent="0.3">
      <c r="A631" s="221">
        <v>44542</v>
      </c>
      <c r="B631" s="219">
        <f t="shared" si="9"/>
        <v>65797</v>
      </c>
      <c r="C631" s="276">
        <v>203</v>
      </c>
    </row>
    <row r="632" spans="1:3" x14ac:dyDescent="0.3">
      <c r="A632" s="221">
        <v>44543</v>
      </c>
      <c r="B632" s="219">
        <f t="shared" ref="B632:B695" si="10">B631+C632</f>
        <v>66413</v>
      </c>
      <c r="C632" s="276">
        <v>616</v>
      </c>
    </row>
    <row r="633" spans="1:3" x14ac:dyDescent="0.3">
      <c r="A633" s="221">
        <v>44544</v>
      </c>
      <c r="B633" s="219">
        <f t="shared" si="10"/>
        <v>67000</v>
      </c>
      <c r="C633" s="276">
        <v>587</v>
      </c>
    </row>
    <row r="634" spans="1:3" x14ac:dyDescent="0.3">
      <c r="A634" s="221">
        <v>44545</v>
      </c>
      <c r="B634" s="219">
        <f t="shared" si="10"/>
        <v>67708</v>
      </c>
      <c r="C634" s="276">
        <v>708</v>
      </c>
    </row>
    <row r="635" spans="1:3" x14ac:dyDescent="0.3">
      <c r="A635" s="221">
        <v>44546</v>
      </c>
      <c r="B635" s="219">
        <f t="shared" si="10"/>
        <v>68271</v>
      </c>
      <c r="C635" s="276">
        <v>563</v>
      </c>
    </row>
    <row r="636" spans="1:3" x14ac:dyDescent="0.3">
      <c r="A636" s="221">
        <v>44547</v>
      </c>
      <c r="B636" s="219">
        <f t="shared" si="10"/>
        <v>68811</v>
      </c>
      <c r="C636" s="276">
        <v>540</v>
      </c>
    </row>
    <row r="637" spans="1:3" x14ac:dyDescent="0.3">
      <c r="A637" s="221">
        <v>44548</v>
      </c>
      <c r="B637" s="219">
        <f t="shared" si="10"/>
        <v>69017</v>
      </c>
      <c r="C637" s="276">
        <v>206</v>
      </c>
    </row>
    <row r="638" spans="1:3" x14ac:dyDescent="0.3">
      <c r="A638" s="221">
        <v>44549</v>
      </c>
      <c r="B638" s="219">
        <f t="shared" si="10"/>
        <v>69264</v>
      </c>
      <c r="C638" s="276">
        <v>247</v>
      </c>
    </row>
    <row r="639" spans="1:3" x14ac:dyDescent="0.3">
      <c r="A639" s="221">
        <v>44550</v>
      </c>
      <c r="B639" s="219">
        <f t="shared" si="10"/>
        <v>70088</v>
      </c>
      <c r="C639" s="276">
        <v>824</v>
      </c>
    </row>
    <row r="640" spans="1:3" x14ac:dyDescent="0.3">
      <c r="A640" s="221">
        <v>44551</v>
      </c>
      <c r="B640" s="219">
        <f t="shared" si="10"/>
        <v>70976</v>
      </c>
      <c r="C640" s="276">
        <v>888</v>
      </c>
    </row>
    <row r="641" spans="1:3" x14ac:dyDescent="0.3">
      <c r="A641" s="221">
        <v>44552</v>
      </c>
      <c r="B641" s="219">
        <f t="shared" si="10"/>
        <v>71878</v>
      </c>
      <c r="C641" s="276">
        <v>902</v>
      </c>
    </row>
    <row r="642" spans="1:3" x14ac:dyDescent="0.3">
      <c r="A642" s="221">
        <v>44553</v>
      </c>
      <c r="B642" s="219">
        <f t="shared" si="10"/>
        <v>72703</v>
      </c>
      <c r="C642" s="276">
        <v>825</v>
      </c>
    </row>
    <row r="643" spans="1:3" x14ac:dyDescent="0.3">
      <c r="A643" s="221">
        <v>44554</v>
      </c>
      <c r="B643" s="219">
        <f t="shared" si="10"/>
        <v>73099</v>
      </c>
      <c r="C643" s="276">
        <v>396</v>
      </c>
    </row>
    <row r="644" spans="1:3" x14ac:dyDescent="0.3">
      <c r="A644" s="221">
        <v>44555</v>
      </c>
      <c r="B644" s="219">
        <f t="shared" si="10"/>
        <v>73196</v>
      </c>
      <c r="C644" s="276">
        <v>97</v>
      </c>
    </row>
    <row r="645" spans="1:3" x14ac:dyDescent="0.3">
      <c r="A645" s="221">
        <v>44556</v>
      </c>
      <c r="B645" s="219">
        <f t="shared" si="10"/>
        <v>73704</v>
      </c>
      <c r="C645" s="276">
        <v>508</v>
      </c>
    </row>
    <row r="646" spans="1:3" x14ac:dyDescent="0.3">
      <c r="A646" s="221">
        <v>44557</v>
      </c>
      <c r="B646" s="219">
        <f t="shared" si="10"/>
        <v>74914</v>
      </c>
      <c r="C646" s="276">
        <v>1210</v>
      </c>
    </row>
    <row r="647" spans="1:3" x14ac:dyDescent="0.3">
      <c r="A647" s="221">
        <v>44558</v>
      </c>
      <c r="B647" s="219">
        <f t="shared" si="10"/>
        <v>76252</v>
      </c>
      <c r="C647" s="276">
        <v>1338</v>
      </c>
    </row>
    <row r="648" spans="1:3" x14ac:dyDescent="0.3">
      <c r="A648" s="221">
        <v>44559</v>
      </c>
      <c r="B648" s="219">
        <f t="shared" si="10"/>
        <v>77588</v>
      </c>
      <c r="C648" s="276">
        <v>1336</v>
      </c>
    </row>
    <row r="649" spans="1:3" x14ac:dyDescent="0.3">
      <c r="A649" s="221">
        <v>44560</v>
      </c>
      <c r="B649" s="219">
        <f t="shared" si="10"/>
        <v>79010</v>
      </c>
      <c r="C649" s="276">
        <v>1422</v>
      </c>
    </row>
    <row r="650" spans="1:3" x14ac:dyDescent="0.3">
      <c r="A650" s="221">
        <v>44561</v>
      </c>
      <c r="B650" s="219">
        <f t="shared" si="10"/>
        <v>79785</v>
      </c>
      <c r="C650" s="276">
        <v>775</v>
      </c>
    </row>
    <row r="651" spans="1:3" x14ac:dyDescent="0.3">
      <c r="A651" s="221">
        <v>44562</v>
      </c>
      <c r="B651" s="219">
        <f t="shared" si="10"/>
        <v>80407</v>
      </c>
      <c r="C651" s="276">
        <v>622</v>
      </c>
    </row>
    <row r="652" spans="1:3" x14ac:dyDescent="0.3">
      <c r="A652" s="221">
        <v>44563</v>
      </c>
      <c r="B652" s="219">
        <f t="shared" si="10"/>
        <v>81324</v>
      </c>
      <c r="C652" s="276">
        <v>917</v>
      </c>
    </row>
    <row r="653" spans="1:3" x14ac:dyDescent="0.3">
      <c r="A653" s="221">
        <v>44564</v>
      </c>
      <c r="B653" s="219">
        <f t="shared" si="10"/>
        <v>84142</v>
      </c>
      <c r="C653" s="276">
        <v>2818</v>
      </c>
    </row>
    <row r="654" spans="1:3" x14ac:dyDescent="0.3">
      <c r="A654" s="221">
        <v>44565</v>
      </c>
      <c r="B654" s="219">
        <f t="shared" si="10"/>
        <v>87773</v>
      </c>
      <c r="C654" s="276">
        <v>3631</v>
      </c>
    </row>
    <row r="655" spans="1:3" x14ac:dyDescent="0.3">
      <c r="A655" s="221">
        <v>44566</v>
      </c>
      <c r="B655" s="219">
        <f t="shared" si="10"/>
        <v>91225</v>
      </c>
      <c r="C655" s="276">
        <v>3452</v>
      </c>
    </row>
    <row r="656" spans="1:3" x14ac:dyDescent="0.3">
      <c r="A656" s="221">
        <v>44567</v>
      </c>
      <c r="B656" s="219">
        <f t="shared" si="10"/>
        <v>94537</v>
      </c>
      <c r="C656" s="276">
        <v>3312</v>
      </c>
    </row>
    <row r="657" spans="1:3" x14ac:dyDescent="0.3">
      <c r="A657" s="221">
        <v>44568</v>
      </c>
      <c r="B657" s="219">
        <f t="shared" si="10"/>
        <v>95649</v>
      </c>
      <c r="C657" s="276">
        <v>1112</v>
      </c>
    </row>
    <row r="658" spans="1:3" x14ac:dyDescent="0.3">
      <c r="A658" s="221">
        <v>44569</v>
      </c>
      <c r="B658" s="219">
        <f t="shared" si="10"/>
        <v>96440</v>
      </c>
      <c r="C658" s="276">
        <v>791</v>
      </c>
    </row>
    <row r="659" spans="1:3" x14ac:dyDescent="0.3">
      <c r="A659" s="221">
        <v>44570</v>
      </c>
      <c r="B659" s="219">
        <f t="shared" si="10"/>
        <v>97213</v>
      </c>
      <c r="C659" s="276">
        <v>773</v>
      </c>
    </row>
    <row r="660" spans="1:3" x14ac:dyDescent="0.3">
      <c r="A660" s="221">
        <v>44571</v>
      </c>
      <c r="B660" s="219">
        <f t="shared" si="10"/>
        <v>100827</v>
      </c>
      <c r="C660" s="276">
        <v>3614</v>
      </c>
    </row>
    <row r="661" spans="1:3" x14ac:dyDescent="0.3">
      <c r="A661" s="221">
        <v>44572</v>
      </c>
      <c r="B661" s="219">
        <f t="shared" si="10"/>
        <v>103314</v>
      </c>
      <c r="C661" s="276">
        <v>2487</v>
      </c>
    </row>
    <row r="662" spans="1:3" x14ac:dyDescent="0.3">
      <c r="A662" s="221">
        <v>44573</v>
      </c>
      <c r="B662" s="219">
        <f t="shared" si="10"/>
        <v>106257</v>
      </c>
      <c r="C662" s="276">
        <v>2943</v>
      </c>
    </row>
    <row r="663" spans="1:3" x14ac:dyDescent="0.3">
      <c r="A663" s="221">
        <v>44574</v>
      </c>
      <c r="B663" s="219">
        <f t="shared" si="10"/>
        <v>108251</v>
      </c>
      <c r="C663" s="276">
        <v>1994</v>
      </c>
    </row>
    <row r="664" spans="1:3" x14ac:dyDescent="0.3">
      <c r="A664" s="221">
        <v>44575</v>
      </c>
      <c r="B664" s="219">
        <f t="shared" si="10"/>
        <v>110130</v>
      </c>
      <c r="C664" s="276">
        <v>1879</v>
      </c>
    </row>
    <row r="665" spans="1:3" x14ac:dyDescent="0.3">
      <c r="A665" s="221">
        <v>44576</v>
      </c>
      <c r="B665" s="219">
        <f t="shared" si="10"/>
        <v>110635</v>
      </c>
      <c r="C665" s="276">
        <v>505</v>
      </c>
    </row>
    <row r="666" spans="1:3" x14ac:dyDescent="0.3">
      <c r="A666" s="221">
        <v>44577</v>
      </c>
      <c r="B666" s="219">
        <f t="shared" si="10"/>
        <v>111120</v>
      </c>
      <c r="C666" s="276">
        <v>485</v>
      </c>
    </row>
    <row r="667" spans="1:3" x14ac:dyDescent="0.3">
      <c r="A667" s="221">
        <v>44578</v>
      </c>
      <c r="B667" s="219">
        <f t="shared" si="10"/>
        <v>111969</v>
      </c>
      <c r="C667" s="276">
        <v>849</v>
      </c>
    </row>
    <row r="668" spans="1:3" x14ac:dyDescent="0.3">
      <c r="A668" s="221">
        <v>44579</v>
      </c>
      <c r="B668" s="219">
        <f t="shared" si="10"/>
        <v>113821</v>
      </c>
      <c r="C668" s="276">
        <v>1852</v>
      </c>
    </row>
    <row r="669" spans="1:3" x14ac:dyDescent="0.3">
      <c r="A669" s="221">
        <v>44580</v>
      </c>
      <c r="B669" s="219">
        <f t="shared" si="10"/>
        <v>115360</v>
      </c>
      <c r="C669" s="276">
        <v>1539</v>
      </c>
    </row>
    <row r="670" spans="1:3" x14ac:dyDescent="0.3">
      <c r="A670" s="221">
        <v>44581</v>
      </c>
      <c r="B670" s="219">
        <f t="shared" si="10"/>
        <v>117113</v>
      </c>
      <c r="C670" s="276">
        <v>1753</v>
      </c>
    </row>
    <row r="671" spans="1:3" x14ac:dyDescent="0.3">
      <c r="A671" s="221">
        <v>44582</v>
      </c>
      <c r="B671" s="219">
        <f t="shared" si="10"/>
        <v>118308</v>
      </c>
      <c r="C671" s="276">
        <v>1195</v>
      </c>
    </row>
    <row r="672" spans="1:3" x14ac:dyDescent="0.3">
      <c r="A672" s="221">
        <v>44583</v>
      </c>
      <c r="B672" s="219">
        <f t="shared" si="10"/>
        <v>118617</v>
      </c>
      <c r="C672" s="276">
        <v>309</v>
      </c>
    </row>
    <row r="673" spans="1:3" x14ac:dyDescent="0.3">
      <c r="A673" s="221">
        <v>44584</v>
      </c>
      <c r="B673" s="219">
        <f t="shared" si="10"/>
        <v>118942</v>
      </c>
      <c r="C673" s="276">
        <v>325</v>
      </c>
    </row>
    <row r="674" spans="1:3" x14ac:dyDescent="0.3">
      <c r="A674" s="221">
        <v>44585</v>
      </c>
      <c r="B674" s="219">
        <f t="shared" si="10"/>
        <v>119993</v>
      </c>
      <c r="C674" s="276">
        <v>1051</v>
      </c>
    </row>
    <row r="675" spans="1:3" x14ac:dyDescent="0.3">
      <c r="A675" s="221">
        <v>44586</v>
      </c>
      <c r="B675" s="219">
        <f t="shared" si="10"/>
        <v>121013</v>
      </c>
      <c r="C675" s="276">
        <v>1020</v>
      </c>
    </row>
    <row r="676" spans="1:3" x14ac:dyDescent="0.3">
      <c r="A676" s="221">
        <v>44587</v>
      </c>
      <c r="B676" s="219">
        <f t="shared" si="10"/>
        <v>122080</v>
      </c>
      <c r="C676" s="276">
        <v>1067</v>
      </c>
    </row>
    <row r="677" spans="1:3" x14ac:dyDescent="0.3">
      <c r="A677" s="221">
        <v>44588</v>
      </c>
      <c r="B677" s="219">
        <f t="shared" si="10"/>
        <v>122879</v>
      </c>
      <c r="C677" s="276">
        <v>799</v>
      </c>
    </row>
    <row r="678" spans="1:3" x14ac:dyDescent="0.3">
      <c r="A678" s="221">
        <v>44589</v>
      </c>
      <c r="B678" s="219">
        <f t="shared" si="10"/>
        <v>123483</v>
      </c>
      <c r="C678" s="276">
        <v>604</v>
      </c>
    </row>
    <row r="679" spans="1:3" x14ac:dyDescent="0.3">
      <c r="A679" s="221">
        <v>44590</v>
      </c>
      <c r="B679" s="219">
        <f t="shared" si="10"/>
        <v>123541</v>
      </c>
      <c r="C679" s="276">
        <v>58</v>
      </c>
    </row>
    <row r="680" spans="1:3" x14ac:dyDescent="0.3">
      <c r="A680" s="221">
        <v>44591</v>
      </c>
      <c r="B680" s="219">
        <f t="shared" si="10"/>
        <v>123729</v>
      </c>
      <c r="C680" s="276">
        <v>188</v>
      </c>
    </row>
    <row r="681" spans="1:3" x14ac:dyDescent="0.3">
      <c r="A681" s="221">
        <v>44592</v>
      </c>
      <c r="B681" s="219">
        <f t="shared" si="10"/>
        <v>124347</v>
      </c>
      <c r="C681" s="276">
        <v>618</v>
      </c>
    </row>
    <row r="682" spans="1:3" x14ac:dyDescent="0.3">
      <c r="A682" s="221">
        <v>44593</v>
      </c>
      <c r="B682" s="219">
        <f t="shared" si="10"/>
        <v>124950</v>
      </c>
      <c r="C682" s="276">
        <v>603</v>
      </c>
    </row>
    <row r="683" spans="1:3" x14ac:dyDescent="0.3">
      <c r="A683" s="221">
        <v>44594</v>
      </c>
      <c r="B683" s="219">
        <f t="shared" si="10"/>
        <v>125509</v>
      </c>
      <c r="C683" s="276">
        <v>559</v>
      </c>
    </row>
    <row r="684" spans="1:3" x14ac:dyDescent="0.3">
      <c r="A684" s="221">
        <v>44595</v>
      </c>
      <c r="B684" s="219">
        <f t="shared" si="10"/>
        <v>126012</v>
      </c>
      <c r="C684" s="276">
        <v>503</v>
      </c>
    </row>
    <row r="685" spans="1:3" x14ac:dyDescent="0.3">
      <c r="A685" s="221">
        <v>44596</v>
      </c>
      <c r="B685" s="219">
        <f t="shared" si="10"/>
        <v>126116</v>
      </c>
      <c r="C685" s="276">
        <v>104</v>
      </c>
    </row>
    <row r="686" spans="1:3" x14ac:dyDescent="0.3">
      <c r="A686" s="221">
        <v>44597</v>
      </c>
      <c r="B686" s="219">
        <f t="shared" si="10"/>
        <v>126225</v>
      </c>
      <c r="C686" s="276">
        <v>109</v>
      </c>
    </row>
    <row r="687" spans="1:3" x14ac:dyDescent="0.3">
      <c r="A687" s="221">
        <v>44598</v>
      </c>
      <c r="B687" s="219">
        <f t="shared" si="10"/>
        <v>126354</v>
      </c>
      <c r="C687" s="276">
        <v>129</v>
      </c>
    </row>
    <row r="688" spans="1:3" x14ac:dyDescent="0.3">
      <c r="A688" s="221">
        <v>44599</v>
      </c>
      <c r="B688" s="219">
        <f t="shared" si="10"/>
        <v>126682</v>
      </c>
      <c r="C688" s="276">
        <v>328</v>
      </c>
    </row>
    <row r="689" spans="1:3" x14ac:dyDescent="0.3">
      <c r="A689" s="221">
        <v>44600</v>
      </c>
      <c r="B689" s="219">
        <f t="shared" si="10"/>
        <v>126983</v>
      </c>
      <c r="C689" s="276">
        <v>301</v>
      </c>
    </row>
    <row r="690" spans="1:3" x14ac:dyDescent="0.3">
      <c r="A690" s="221">
        <v>44601</v>
      </c>
      <c r="B690" s="219">
        <f t="shared" si="10"/>
        <v>127290</v>
      </c>
      <c r="C690" s="276">
        <v>307</v>
      </c>
    </row>
    <row r="691" spans="1:3" x14ac:dyDescent="0.3">
      <c r="A691" s="221">
        <v>44602</v>
      </c>
      <c r="B691" s="219">
        <f t="shared" si="10"/>
        <v>127580</v>
      </c>
      <c r="C691" s="276">
        <v>290</v>
      </c>
    </row>
    <row r="692" spans="1:3" x14ac:dyDescent="0.3">
      <c r="A692" s="221">
        <v>44603</v>
      </c>
      <c r="B692" s="219">
        <f t="shared" si="10"/>
        <v>127803</v>
      </c>
      <c r="C692" s="276">
        <v>223</v>
      </c>
    </row>
    <row r="693" spans="1:3" x14ac:dyDescent="0.3">
      <c r="A693" s="221">
        <v>44604</v>
      </c>
      <c r="B693" s="219">
        <f t="shared" si="10"/>
        <v>127879</v>
      </c>
      <c r="C693" s="276">
        <v>76</v>
      </c>
    </row>
    <row r="694" spans="1:3" x14ac:dyDescent="0.3">
      <c r="A694" s="221">
        <v>44605</v>
      </c>
      <c r="B694" s="219">
        <f t="shared" si="10"/>
        <v>127941</v>
      </c>
      <c r="C694" s="276">
        <v>62</v>
      </c>
    </row>
    <row r="695" spans="1:3" x14ac:dyDescent="0.3">
      <c r="A695" s="221">
        <v>44606</v>
      </c>
      <c r="B695" s="219">
        <f t="shared" si="10"/>
        <v>128161</v>
      </c>
      <c r="C695" s="276">
        <v>220</v>
      </c>
    </row>
    <row r="696" spans="1:3" x14ac:dyDescent="0.3">
      <c r="A696" s="221">
        <v>44607</v>
      </c>
      <c r="B696" s="219">
        <f t="shared" ref="B696:B760" si="11">B695+C696</f>
        <v>128372</v>
      </c>
      <c r="C696" s="276">
        <v>211</v>
      </c>
    </row>
    <row r="697" spans="1:3" x14ac:dyDescent="0.3">
      <c r="A697" s="221">
        <v>44608</v>
      </c>
      <c r="B697" s="219">
        <f t="shared" si="11"/>
        <v>128601</v>
      </c>
      <c r="C697" s="276">
        <v>229</v>
      </c>
    </row>
    <row r="698" spans="1:3" x14ac:dyDescent="0.3">
      <c r="A698" s="221">
        <v>44609</v>
      </c>
      <c r="B698" s="219">
        <f t="shared" si="11"/>
        <v>128795</v>
      </c>
      <c r="C698" s="276">
        <v>194</v>
      </c>
    </row>
    <row r="699" spans="1:3" x14ac:dyDescent="0.3">
      <c r="A699" s="221">
        <v>44610</v>
      </c>
      <c r="B699" s="219">
        <f t="shared" si="11"/>
        <v>128920</v>
      </c>
      <c r="C699" s="276">
        <v>125</v>
      </c>
    </row>
    <row r="700" spans="1:3" x14ac:dyDescent="0.3">
      <c r="A700" s="221">
        <v>44611</v>
      </c>
      <c r="B700" s="219">
        <f t="shared" si="11"/>
        <v>128972</v>
      </c>
      <c r="C700" s="276">
        <v>52</v>
      </c>
    </row>
    <row r="701" spans="1:3" x14ac:dyDescent="0.3">
      <c r="A701" s="221">
        <v>44612</v>
      </c>
      <c r="B701" s="219">
        <f t="shared" si="11"/>
        <v>129017</v>
      </c>
      <c r="C701" s="276">
        <v>45</v>
      </c>
    </row>
    <row r="702" spans="1:3" x14ac:dyDescent="0.3">
      <c r="A702" s="221">
        <v>44613</v>
      </c>
      <c r="B702" s="219">
        <f t="shared" si="11"/>
        <v>129102</v>
      </c>
      <c r="C702" s="276">
        <v>85</v>
      </c>
    </row>
    <row r="703" spans="1:3" x14ac:dyDescent="0.3">
      <c r="A703" s="221">
        <v>44614</v>
      </c>
      <c r="B703" s="219">
        <f t="shared" si="11"/>
        <v>129173</v>
      </c>
      <c r="C703" s="276">
        <v>71</v>
      </c>
    </row>
    <row r="704" spans="1:3" x14ac:dyDescent="0.3">
      <c r="A704" s="221">
        <v>44615</v>
      </c>
      <c r="B704" s="219">
        <f t="shared" si="11"/>
        <v>129245</v>
      </c>
      <c r="C704" s="276">
        <v>72</v>
      </c>
    </row>
    <row r="705" spans="1:3" x14ac:dyDescent="0.3">
      <c r="A705" s="221">
        <v>44616</v>
      </c>
      <c r="B705" s="219">
        <f t="shared" si="11"/>
        <v>129328</v>
      </c>
      <c r="C705" s="276">
        <v>83</v>
      </c>
    </row>
    <row r="706" spans="1:3" x14ac:dyDescent="0.3">
      <c r="A706" s="221">
        <v>44617</v>
      </c>
      <c r="B706" s="219">
        <f t="shared" si="11"/>
        <v>129365</v>
      </c>
      <c r="C706" s="276">
        <v>37</v>
      </c>
    </row>
    <row r="707" spans="1:3" x14ac:dyDescent="0.3">
      <c r="A707" s="221">
        <v>44618</v>
      </c>
      <c r="B707" s="219">
        <f t="shared" si="11"/>
        <v>129417</v>
      </c>
      <c r="C707" s="276">
        <v>52</v>
      </c>
    </row>
    <row r="708" spans="1:3" x14ac:dyDescent="0.3">
      <c r="A708" s="221">
        <v>44619</v>
      </c>
      <c r="B708" s="219">
        <f t="shared" si="11"/>
        <v>129478</v>
      </c>
      <c r="C708" s="276">
        <v>61</v>
      </c>
    </row>
    <row r="709" spans="1:3" x14ac:dyDescent="0.3">
      <c r="A709" s="221">
        <v>44620</v>
      </c>
      <c r="B709" s="219">
        <f t="shared" si="11"/>
        <v>129576</v>
      </c>
      <c r="C709" s="276">
        <v>98</v>
      </c>
    </row>
    <row r="710" spans="1:3" x14ac:dyDescent="0.3">
      <c r="A710" s="221">
        <v>44621</v>
      </c>
      <c r="B710" s="219">
        <f t="shared" si="11"/>
        <v>129675</v>
      </c>
      <c r="C710" s="276">
        <v>99</v>
      </c>
    </row>
    <row r="711" spans="1:3" x14ac:dyDescent="0.3">
      <c r="A711" s="221">
        <v>44622</v>
      </c>
      <c r="B711" s="219">
        <f t="shared" si="11"/>
        <v>129788</v>
      </c>
      <c r="C711" s="276">
        <v>113</v>
      </c>
    </row>
    <row r="712" spans="1:3" x14ac:dyDescent="0.3">
      <c r="A712" s="221">
        <v>44623</v>
      </c>
      <c r="B712" s="219">
        <f t="shared" si="11"/>
        <v>129883</v>
      </c>
      <c r="C712" s="276">
        <v>95</v>
      </c>
    </row>
    <row r="713" spans="1:3" x14ac:dyDescent="0.3">
      <c r="A713" s="221">
        <v>44624</v>
      </c>
      <c r="B713" s="219">
        <f t="shared" si="11"/>
        <v>129946</v>
      </c>
      <c r="C713" s="276">
        <v>63</v>
      </c>
    </row>
    <row r="714" spans="1:3" x14ac:dyDescent="0.3">
      <c r="A714" s="221">
        <v>44625</v>
      </c>
      <c r="B714" s="219">
        <f t="shared" si="11"/>
        <v>129977</v>
      </c>
      <c r="C714" s="276">
        <v>31</v>
      </c>
    </row>
    <row r="715" spans="1:3" x14ac:dyDescent="0.3">
      <c r="A715" s="221">
        <v>44626</v>
      </c>
      <c r="B715" s="219">
        <f t="shared" si="11"/>
        <v>130003</v>
      </c>
      <c r="C715" s="276">
        <v>26</v>
      </c>
    </row>
    <row r="716" spans="1:3" x14ac:dyDescent="0.3">
      <c r="A716" s="221">
        <v>44627</v>
      </c>
      <c r="B716" s="219">
        <f t="shared" si="11"/>
        <v>130073</v>
      </c>
      <c r="C716" s="276">
        <v>70</v>
      </c>
    </row>
    <row r="717" spans="1:3" x14ac:dyDescent="0.3">
      <c r="A717" s="221">
        <v>44628</v>
      </c>
      <c r="B717" s="219">
        <f t="shared" si="11"/>
        <v>130172</v>
      </c>
      <c r="C717" s="276">
        <v>99</v>
      </c>
    </row>
    <row r="718" spans="1:3" x14ac:dyDescent="0.3">
      <c r="A718" s="221">
        <v>44629</v>
      </c>
      <c r="B718" s="260">
        <f t="shared" si="11"/>
        <v>130264</v>
      </c>
      <c r="C718" s="276">
        <v>92</v>
      </c>
    </row>
    <row r="719" spans="1:3" x14ac:dyDescent="0.3">
      <c r="A719" s="221">
        <v>44630</v>
      </c>
      <c r="B719" s="260">
        <f t="shared" si="11"/>
        <v>130348</v>
      </c>
      <c r="C719" s="276">
        <v>84</v>
      </c>
    </row>
    <row r="720" spans="1:3" x14ac:dyDescent="0.3">
      <c r="A720" s="221">
        <v>44631</v>
      </c>
      <c r="B720" s="260">
        <f t="shared" si="11"/>
        <v>130416</v>
      </c>
      <c r="C720" s="276">
        <v>68</v>
      </c>
    </row>
    <row r="721" spans="1:3" x14ac:dyDescent="0.3">
      <c r="A721" s="221">
        <v>44632</v>
      </c>
      <c r="B721" s="260">
        <f t="shared" si="11"/>
        <v>130448</v>
      </c>
      <c r="C721" s="276">
        <v>32</v>
      </c>
    </row>
    <row r="722" spans="1:3" x14ac:dyDescent="0.3">
      <c r="A722" s="221">
        <v>44633</v>
      </c>
      <c r="B722" s="260">
        <f t="shared" si="11"/>
        <v>130488</v>
      </c>
      <c r="C722" s="276">
        <v>40</v>
      </c>
    </row>
    <row r="723" spans="1:3" x14ac:dyDescent="0.3">
      <c r="A723" s="221">
        <v>44634</v>
      </c>
      <c r="B723" s="260">
        <f t="shared" si="11"/>
        <v>130559</v>
      </c>
      <c r="C723" s="276">
        <v>71</v>
      </c>
    </row>
    <row r="724" spans="1:3" x14ac:dyDescent="0.3">
      <c r="A724" s="221">
        <v>44635</v>
      </c>
      <c r="B724" s="260">
        <f t="shared" si="11"/>
        <v>130653</v>
      </c>
      <c r="C724" s="276">
        <v>94</v>
      </c>
    </row>
    <row r="725" spans="1:3" x14ac:dyDescent="0.3">
      <c r="A725" s="221">
        <v>44636</v>
      </c>
      <c r="B725" s="260">
        <f t="shared" si="11"/>
        <v>130767</v>
      </c>
      <c r="C725" s="276">
        <v>114</v>
      </c>
    </row>
    <row r="726" spans="1:3" x14ac:dyDescent="0.3">
      <c r="A726" s="221">
        <v>44637</v>
      </c>
      <c r="B726" s="260">
        <f t="shared" si="11"/>
        <v>130872</v>
      </c>
      <c r="C726" s="276">
        <v>105</v>
      </c>
    </row>
    <row r="727" spans="1:3" x14ac:dyDescent="0.3">
      <c r="A727" s="221">
        <v>44638</v>
      </c>
      <c r="B727" s="260">
        <f t="shared" si="11"/>
        <v>130937</v>
      </c>
      <c r="C727" s="276">
        <v>65</v>
      </c>
    </row>
    <row r="728" spans="1:3" x14ac:dyDescent="0.3">
      <c r="A728" s="221">
        <v>44639</v>
      </c>
      <c r="B728" s="260">
        <f t="shared" si="11"/>
        <v>130976</v>
      </c>
      <c r="C728" s="276">
        <v>39</v>
      </c>
    </row>
    <row r="729" spans="1:3" x14ac:dyDescent="0.3">
      <c r="A729" s="221">
        <v>44640</v>
      </c>
      <c r="B729" s="260">
        <f t="shared" si="11"/>
        <v>131007</v>
      </c>
      <c r="C729" s="276">
        <v>31</v>
      </c>
    </row>
    <row r="730" spans="1:3" x14ac:dyDescent="0.3">
      <c r="A730" s="221">
        <v>44641</v>
      </c>
      <c r="B730" s="260">
        <f t="shared" si="11"/>
        <v>131123</v>
      </c>
      <c r="C730" s="276">
        <v>116</v>
      </c>
    </row>
    <row r="731" spans="1:3" x14ac:dyDescent="0.3">
      <c r="A731" s="221">
        <v>44642</v>
      </c>
      <c r="B731" s="260">
        <f t="shared" si="11"/>
        <v>131269</v>
      </c>
      <c r="C731" s="276">
        <v>146</v>
      </c>
    </row>
    <row r="732" spans="1:3" x14ac:dyDescent="0.3">
      <c r="A732" s="221">
        <v>44643</v>
      </c>
      <c r="B732" s="260">
        <f t="shared" si="11"/>
        <v>131415</v>
      </c>
      <c r="C732" s="276">
        <v>146</v>
      </c>
    </row>
    <row r="733" spans="1:3" x14ac:dyDescent="0.3">
      <c r="A733" s="221">
        <v>44644</v>
      </c>
      <c r="B733" s="260">
        <f t="shared" si="11"/>
        <v>131544</v>
      </c>
      <c r="C733" s="276">
        <v>129</v>
      </c>
    </row>
    <row r="734" spans="1:3" x14ac:dyDescent="0.3">
      <c r="A734" s="221">
        <v>44645</v>
      </c>
      <c r="B734" s="260">
        <f t="shared" si="11"/>
        <v>131666</v>
      </c>
      <c r="C734" s="276">
        <v>122</v>
      </c>
    </row>
    <row r="735" spans="1:3" x14ac:dyDescent="0.3">
      <c r="A735" s="221">
        <v>44646</v>
      </c>
      <c r="B735" s="260">
        <f t="shared" si="11"/>
        <v>131711</v>
      </c>
      <c r="C735" s="276">
        <v>45</v>
      </c>
    </row>
    <row r="736" spans="1:3" x14ac:dyDescent="0.3">
      <c r="A736" s="221">
        <v>44647</v>
      </c>
      <c r="B736" s="260">
        <f t="shared" si="11"/>
        <v>131767</v>
      </c>
      <c r="C736" s="276">
        <v>56</v>
      </c>
    </row>
    <row r="737" spans="1:3" x14ac:dyDescent="0.3">
      <c r="A737" s="221">
        <v>44648</v>
      </c>
      <c r="B737" s="260">
        <f t="shared" si="11"/>
        <v>131898</v>
      </c>
      <c r="C737" s="276">
        <v>131</v>
      </c>
    </row>
    <row r="738" spans="1:3" x14ac:dyDescent="0.3">
      <c r="A738" s="221">
        <v>44649</v>
      </c>
      <c r="B738" s="260">
        <f t="shared" si="11"/>
        <v>132045</v>
      </c>
      <c r="C738" s="276">
        <v>147</v>
      </c>
    </row>
    <row r="739" spans="1:3" x14ac:dyDescent="0.3">
      <c r="A739" s="221">
        <v>44650</v>
      </c>
      <c r="B739" s="260">
        <f t="shared" si="11"/>
        <v>132219</v>
      </c>
      <c r="C739" s="276">
        <v>174</v>
      </c>
    </row>
    <row r="740" spans="1:3" x14ac:dyDescent="0.3">
      <c r="A740" s="221">
        <v>44651</v>
      </c>
      <c r="B740" s="260">
        <f t="shared" si="11"/>
        <v>132392</v>
      </c>
      <c r="C740" s="276">
        <v>173</v>
      </c>
    </row>
    <row r="741" spans="1:3" x14ac:dyDescent="0.3">
      <c r="A741" s="221">
        <v>44652</v>
      </c>
      <c r="B741" s="260">
        <f t="shared" si="11"/>
        <v>132522</v>
      </c>
      <c r="C741" s="276">
        <v>130</v>
      </c>
    </row>
    <row r="742" spans="1:3" x14ac:dyDescent="0.3">
      <c r="A742" s="221">
        <v>44653</v>
      </c>
      <c r="B742" s="260">
        <f t="shared" si="11"/>
        <v>132569</v>
      </c>
      <c r="C742" s="276">
        <v>47</v>
      </c>
    </row>
    <row r="743" spans="1:3" x14ac:dyDescent="0.3">
      <c r="A743" s="221">
        <v>44654</v>
      </c>
      <c r="B743" s="260">
        <f t="shared" si="11"/>
        <v>132615</v>
      </c>
      <c r="C743" s="276">
        <v>46</v>
      </c>
    </row>
    <row r="744" spans="1:3" x14ac:dyDescent="0.3">
      <c r="A744" s="221">
        <v>44655</v>
      </c>
      <c r="B744" s="260">
        <f t="shared" si="11"/>
        <v>132779</v>
      </c>
      <c r="C744" s="276">
        <v>164</v>
      </c>
    </row>
    <row r="745" spans="1:3" x14ac:dyDescent="0.3">
      <c r="A745" s="221">
        <v>44656</v>
      </c>
      <c r="B745" s="260">
        <f t="shared" si="11"/>
        <v>133047</v>
      </c>
      <c r="C745" s="276">
        <v>268</v>
      </c>
    </row>
    <row r="746" spans="1:3" x14ac:dyDescent="0.3">
      <c r="A746" s="221">
        <v>44657</v>
      </c>
      <c r="B746" s="269">
        <f t="shared" si="11"/>
        <v>133304</v>
      </c>
      <c r="C746" s="276">
        <v>257</v>
      </c>
    </row>
    <row r="747" spans="1:3" x14ac:dyDescent="0.3">
      <c r="A747" s="221">
        <v>44658</v>
      </c>
      <c r="B747" s="269">
        <f t="shared" si="11"/>
        <v>133519</v>
      </c>
      <c r="C747" s="276">
        <v>215</v>
      </c>
    </row>
    <row r="748" spans="1:3" x14ac:dyDescent="0.3">
      <c r="A748" s="221">
        <v>44659</v>
      </c>
      <c r="B748" s="269">
        <f t="shared" si="11"/>
        <v>133716</v>
      </c>
      <c r="C748" s="276">
        <v>197</v>
      </c>
    </row>
    <row r="749" spans="1:3" x14ac:dyDescent="0.3">
      <c r="A749" s="221">
        <v>44660</v>
      </c>
      <c r="B749" s="269">
        <f t="shared" si="11"/>
        <v>133798</v>
      </c>
      <c r="C749" s="276">
        <v>82</v>
      </c>
    </row>
    <row r="750" spans="1:3" x14ac:dyDescent="0.3">
      <c r="A750" s="221">
        <v>44661</v>
      </c>
      <c r="B750" s="269">
        <f t="shared" si="11"/>
        <v>133875</v>
      </c>
      <c r="C750" s="276">
        <v>77</v>
      </c>
    </row>
    <row r="751" spans="1:3" x14ac:dyDescent="0.3">
      <c r="A751" s="221">
        <v>44662</v>
      </c>
      <c r="B751" s="269">
        <f t="shared" si="11"/>
        <v>134097</v>
      </c>
      <c r="C751" s="276">
        <v>222</v>
      </c>
    </row>
    <row r="752" spans="1:3" x14ac:dyDescent="0.3">
      <c r="A752" s="221">
        <v>44663</v>
      </c>
      <c r="B752" s="269">
        <f t="shared" si="11"/>
        <v>134392</v>
      </c>
      <c r="C752" s="276">
        <v>295</v>
      </c>
    </row>
    <row r="753" spans="1:3" x14ac:dyDescent="0.3">
      <c r="A753" s="221">
        <v>44664</v>
      </c>
      <c r="B753" s="269">
        <f t="shared" si="11"/>
        <v>134727</v>
      </c>
      <c r="C753" s="276">
        <v>335</v>
      </c>
    </row>
    <row r="754" spans="1:3" x14ac:dyDescent="0.3">
      <c r="A754" s="221">
        <v>44665</v>
      </c>
      <c r="B754" s="269">
        <f t="shared" si="11"/>
        <v>134995</v>
      </c>
      <c r="C754" s="276">
        <v>268</v>
      </c>
    </row>
    <row r="755" spans="1:3" x14ac:dyDescent="0.3">
      <c r="A755" s="221">
        <v>44666</v>
      </c>
      <c r="B755" s="269">
        <f t="shared" si="11"/>
        <v>135124</v>
      </c>
      <c r="C755" s="276">
        <v>129</v>
      </c>
    </row>
    <row r="756" spans="1:3" x14ac:dyDescent="0.3">
      <c r="A756" s="221">
        <v>44667</v>
      </c>
      <c r="B756" s="269">
        <f t="shared" si="11"/>
        <v>135191</v>
      </c>
      <c r="C756" s="276">
        <v>67</v>
      </c>
    </row>
    <row r="757" spans="1:3" x14ac:dyDescent="0.3">
      <c r="A757" s="221">
        <v>44668</v>
      </c>
      <c r="B757" s="269">
        <f t="shared" si="11"/>
        <v>135283</v>
      </c>
      <c r="C757" s="276">
        <v>92</v>
      </c>
    </row>
    <row r="758" spans="1:3" x14ac:dyDescent="0.3">
      <c r="A758" s="221">
        <v>44669</v>
      </c>
      <c r="B758" s="269">
        <f t="shared" si="11"/>
        <v>135417</v>
      </c>
      <c r="C758" s="276">
        <v>134</v>
      </c>
    </row>
    <row r="759" spans="1:3" x14ac:dyDescent="0.3">
      <c r="A759" s="221">
        <v>44670</v>
      </c>
      <c r="B759" s="269">
        <f t="shared" si="11"/>
        <v>135583</v>
      </c>
      <c r="C759" s="276">
        <v>166</v>
      </c>
    </row>
    <row r="760" spans="1:3" x14ac:dyDescent="0.3">
      <c r="A760" s="221">
        <v>44671</v>
      </c>
      <c r="B760" s="269">
        <f t="shared" si="11"/>
        <v>135769</v>
      </c>
      <c r="C760" s="276">
        <v>186</v>
      </c>
    </row>
    <row r="761" spans="1:3" x14ac:dyDescent="0.3">
      <c r="A761" s="221">
        <v>44672</v>
      </c>
      <c r="B761" s="269">
        <f t="shared" ref="B761:B824" si="12">B760+C761</f>
        <v>135957</v>
      </c>
      <c r="C761" s="276">
        <v>188</v>
      </c>
    </row>
    <row r="762" spans="1:3" x14ac:dyDescent="0.3">
      <c r="A762" s="221">
        <v>44673</v>
      </c>
      <c r="B762" s="269">
        <f t="shared" si="12"/>
        <v>136132</v>
      </c>
      <c r="C762" s="276">
        <v>175</v>
      </c>
    </row>
    <row r="763" spans="1:3" x14ac:dyDescent="0.3">
      <c r="A763" s="221">
        <v>44674</v>
      </c>
      <c r="B763" s="269">
        <f t="shared" si="12"/>
        <v>136223</v>
      </c>
      <c r="C763" s="276">
        <v>91</v>
      </c>
    </row>
    <row r="764" spans="1:3" x14ac:dyDescent="0.3">
      <c r="A764" s="221">
        <v>44675</v>
      </c>
      <c r="B764" s="269">
        <f t="shared" si="12"/>
        <v>136370</v>
      </c>
      <c r="C764" s="276">
        <v>147</v>
      </c>
    </row>
    <row r="765" spans="1:3" x14ac:dyDescent="0.3">
      <c r="A765" s="221">
        <v>44676</v>
      </c>
      <c r="B765" s="269">
        <f t="shared" si="12"/>
        <v>136650</v>
      </c>
      <c r="C765" s="276">
        <v>280</v>
      </c>
    </row>
    <row r="766" spans="1:3" x14ac:dyDescent="0.3">
      <c r="A766" s="221">
        <v>44677</v>
      </c>
      <c r="B766" s="269">
        <f t="shared" si="12"/>
        <v>137022</v>
      </c>
      <c r="C766" s="276">
        <v>372</v>
      </c>
    </row>
    <row r="767" spans="1:3" x14ac:dyDescent="0.3">
      <c r="A767" s="272">
        <v>44678</v>
      </c>
      <c r="B767" s="271">
        <f t="shared" si="12"/>
        <v>137446</v>
      </c>
      <c r="C767" s="276">
        <v>424</v>
      </c>
    </row>
    <row r="768" spans="1:3" x14ac:dyDescent="0.3">
      <c r="A768" s="272">
        <v>44679</v>
      </c>
      <c r="B768" s="271">
        <f t="shared" si="12"/>
        <v>137842</v>
      </c>
      <c r="C768" s="276">
        <v>396</v>
      </c>
    </row>
    <row r="769" spans="1:3" x14ac:dyDescent="0.3">
      <c r="A769" s="272">
        <v>44680</v>
      </c>
      <c r="B769" s="271">
        <f t="shared" si="12"/>
        <v>138148</v>
      </c>
      <c r="C769" s="276">
        <v>306</v>
      </c>
    </row>
    <row r="770" spans="1:3" x14ac:dyDescent="0.3">
      <c r="A770" s="272">
        <v>44681</v>
      </c>
      <c r="B770" s="271">
        <f t="shared" si="12"/>
        <v>138285</v>
      </c>
      <c r="C770" s="276">
        <v>137</v>
      </c>
    </row>
    <row r="771" spans="1:3" x14ac:dyDescent="0.3">
      <c r="A771" s="272">
        <v>44682</v>
      </c>
      <c r="B771" s="271">
        <f t="shared" si="12"/>
        <v>138427</v>
      </c>
      <c r="C771" s="276">
        <v>142</v>
      </c>
    </row>
    <row r="772" spans="1:3" x14ac:dyDescent="0.3">
      <c r="A772" s="272">
        <v>44683</v>
      </c>
      <c r="B772" s="271">
        <f t="shared" si="12"/>
        <v>138880</v>
      </c>
      <c r="C772" s="276">
        <v>453</v>
      </c>
    </row>
    <row r="773" spans="1:3" x14ac:dyDescent="0.3">
      <c r="A773" s="272">
        <v>44684</v>
      </c>
      <c r="B773" s="271">
        <f t="shared" si="12"/>
        <v>139476</v>
      </c>
      <c r="C773" s="276">
        <v>596</v>
      </c>
    </row>
    <row r="774" spans="1:3" x14ac:dyDescent="0.3">
      <c r="A774" s="272">
        <v>44685</v>
      </c>
      <c r="B774" s="271">
        <f t="shared" si="12"/>
        <v>140149</v>
      </c>
      <c r="C774" s="276">
        <v>673</v>
      </c>
    </row>
    <row r="775" spans="1:3" x14ac:dyDescent="0.3">
      <c r="A775" s="272">
        <v>44686</v>
      </c>
      <c r="B775" s="271">
        <f t="shared" si="12"/>
        <v>140776</v>
      </c>
      <c r="C775" s="276">
        <v>627</v>
      </c>
    </row>
    <row r="776" spans="1:3" x14ac:dyDescent="0.3">
      <c r="A776" s="272">
        <v>44687</v>
      </c>
      <c r="B776" s="271">
        <f t="shared" si="12"/>
        <v>141258</v>
      </c>
      <c r="C776" s="276">
        <v>482</v>
      </c>
    </row>
    <row r="777" spans="1:3" x14ac:dyDescent="0.3">
      <c r="A777" s="272">
        <v>44688</v>
      </c>
      <c r="B777" s="271">
        <f t="shared" si="12"/>
        <v>141447</v>
      </c>
      <c r="C777" s="276">
        <v>189</v>
      </c>
    </row>
    <row r="778" spans="1:3" x14ac:dyDescent="0.3">
      <c r="A778" s="272">
        <v>44689</v>
      </c>
      <c r="B778" s="271">
        <f t="shared" si="12"/>
        <v>141667</v>
      </c>
      <c r="C778" s="276">
        <v>220</v>
      </c>
    </row>
    <row r="779" spans="1:3" x14ac:dyDescent="0.3">
      <c r="A779" s="272">
        <v>44690</v>
      </c>
      <c r="B779" s="271">
        <f t="shared" si="12"/>
        <v>142385</v>
      </c>
      <c r="C779" s="276">
        <v>718</v>
      </c>
    </row>
    <row r="780" spans="1:3" x14ac:dyDescent="0.3">
      <c r="A780" s="272">
        <v>44691</v>
      </c>
      <c r="B780" s="271">
        <f t="shared" si="12"/>
        <v>143033</v>
      </c>
      <c r="C780" s="276">
        <v>648</v>
      </c>
    </row>
    <row r="781" spans="1:3" x14ac:dyDescent="0.3">
      <c r="A781" s="272">
        <v>44692</v>
      </c>
      <c r="B781" s="271">
        <f t="shared" si="12"/>
        <v>144046</v>
      </c>
      <c r="C781" s="276">
        <v>1013</v>
      </c>
    </row>
    <row r="782" spans="1:3" x14ac:dyDescent="0.3">
      <c r="A782" s="272">
        <v>44693</v>
      </c>
      <c r="B782" s="271">
        <f t="shared" si="12"/>
        <v>144844</v>
      </c>
      <c r="C782" s="276">
        <v>798</v>
      </c>
    </row>
    <row r="783" spans="1:3" x14ac:dyDescent="0.3">
      <c r="A783" s="272">
        <v>44694</v>
      </c>
      <c r="B783" s="271">
        <f t="shared" si="12"/>
        <v>145447</v>
      </c>
      <c r="C783" s="276">
        <v>603</v>
      </c>
    </row>
    <row r="784" spans="1:3" x14ac:dyDescent="0.3">
      <c r="A784" s="272">
        <v>44695</v>
      </c>
      <c r="B784" s="271">
        <f t="shared" si="12"/>
        <v>145674</v>
      </c>
      <c r="C784" s="276">
        <v>227</v>
      </c>
    </row>
    <row r="785" spans="1:3" x14ac:dyDescent="0.3">
      <c r="A785" s="272">
        <v>44696</v>
      </c>
      <c r="B785" s="271">
        <f t="shared" si="12"/>
        <v>145898</v>
      </c>
      <c r="C785" s="276">
        <v>224</v>
      </c>
    </row>
    <row r="786" spans="1:3" x14ac:dyDescent="0.3">
      <c r="A786" s="272">
        <v>44697</v>
      </c>
      <c r="B786" s="271">
        <f t="shared" si="12"/>
        <v>146661</v>
      </c>
      <c r="C786" s="276">
        <v>763</v>
      </c>
    </row>
    <row r="787" spans="1:3" x14ac:dyDescent="0.3">
      <c r="A787" s="272">
        <v>44698</v>
      </c>
      <c r="B787" s="271">
        <f t="shared" si="12"/>
        <v>147450</v>
      </c>
      <c r="C787" s="276">
        <v>789</v>
      </c>
    </row>
    <row r="788" spans="1:3" x14ac:dyDescent="0.3">
      <c r="A788" s="272">
        <v>44699</v>
      </c>
      <c r="B788" s="271">
        <f t="shared" si="12"/>
        <v>148172</v>
      </c>
      <c r="C788" s="276">
        <v>722</v>
      </c>
    </row>
    <row r="789" spans="1:3" x14ac:dyDescent="0.3">
      <c r="A789" s="272">
        <v>44700</v>
      </c>
      <c r="B789" s="271">
        <f t="shared" si="12"/>
        <v>148808</v>
      </c>
      <c r="C789" s="276">
        <v>636</v>
      </c>
    </row>
    <row r="790" spans="1:3" x14ac:dyDescent="0.3">
      <c r="A790" s="272">
        <v>44701</v>
      </c>
      <c r="B790" s="271">
        <f t="shared" si="12"/>
        <v>149241</v>
      </c>
      <c r="C790" s="276">
        <v>433</v>
      </c>
    </row>
    <row r="791" spans="1:3" x14ac:dyDescent="0.3">
      <c r="A791" s="272">
        <v>44702</v>
      </c>
      <c r="B791" s="271">
        <f t="shared" si="12"/>
        <v>149389</v>
      </c>
      <c r="C791" s="276">
        <v>148</v>
      </c>
    </row>
    <row r="792" spans="1:3" x14ac:dyDescent="0.3">
      <c r="A792" s="272">
        <v>44703</v>
      </c>
      <c r="B792" s="271">
        <f t="shared" si="12"/>
        <v>149558</v>
      </c>
      <c r="C792" s="276">
        <v>169</v>
      </c>
    </row>
    <row r="793" spans="1:3" x14ac:dyDescent="0.3">
      <c r="A793" s="272">
        <v>44704</v>
      </c>
      <c r="B793" s="271">
        <f t="shared" si="12"/>
        <v>150075</v>
      </c>
      <c r="C793" s="276">
        <v>517</v>
      </c>
    </row>
    <row r="794" spans="1:3" x14ac:dyDescent="0.3">
      <c r="A794" s="272">
        <v>44705</v>
      </c>
      <c r="B794" s="271">
        <f t="shared" si="12"/>
        <v>150639</v>
      </c>
      <c r="C794" s="276">
        <v>564</v>
      </c>
    </row>
    <row r="795" spans="1:3" x14ac:dyDescent="0.3">
      <c r="A795" s="272">
        <v>44706</v>
      </c>
      <c r="B795" s="271">
        <f t="shared" si="12"/>
        <v>151200</v>
      </c>
      <c r="C795" s="276">
        <v>561</v>
      </c>
    </row>
    <row r="796" spans="1:3" x14ac:dyDescent="0.3">
      <c r="A796" s="272">
        <v>44707</v>
      </c>
      <c r="B796" s="271">
        <f t="shared" si="12"/>
        <v>151668</v>
      </c>
      <c r="C796" s="276">
        <v>468</v>
      </c>
    </row>
    <row r="797" spans="1:3" x14ac:dyDescent="0.3">
      <c r="A797" s="272">
        <v>44708</v>
      </c>
      <c r="B797" s="271">
        <f t="shared" si="12"/>
        <v>152020</v>
      </c>
      <c r="C797" s="276">
        <v>352</v>
      </c>
    </row>
    <row r="798" spans="1:3" x14ac:dyDescent="0.3">
      <c r="A798" s="272">
        <v>44709</v>
      </c>
      <c r="B798" s="271">
        <f t="shared" si="12"/>
        <v>152201</v>
      </c>
      <c r="C798" s="276">
        <v>181</v>
      </c>
    </row>
    <row r="799" spans="1:3" x14ac:dyDescent="0.3">
      <c r="A799" s="272">
        <v>44710</v>
      </c>
      <c r="B799" s="271">
        <f t="shared" si="12"/>
        <v>152369</v>
      </c>
      <c r="C799" s="276">
        <v>168</v>
      </c>
    </row>
    <row r="800" spans="1:3" x14ac:dyDescent="0.3">
      <c r="A800" s="272">
        <v>44711</v>
      </c>
      <c r="B800" s="271">
        <f t="shared" si="12"/>
        <v>152510</v>
      </c>
      <c r="C800" s="276">
        <v>141</v>
      </c>
    </row>
    <row r="801" spans="1:3" x14ac:dyDescent="0.3">
      <c r="A801" s="272">
        <v>44712</v>
      </c>
      <c r="B801" s="271">
        <f t="shared" si="12"/>
        <v>152915</v>
      </c>
      <c r="C801" s="276">
        <v>405</v>
      </c>
    </row>
    <row r="802" spans="1:3" x14ac:dyDescent="0.3">
      <c r="A802" s="272">
        <v>44713</v>
      </c>
      <c r="B802" s="271">
        <f t="shared" si="12"/>
        <v>153428</v>
      </c>
      <c r="C802" s="276">
        <v>513</v>
      </c>
    </row>
    <row r="803" spans="1:3" x14ac:dyDescent="0.3">
      <c r="A803" s="272">
        <v>44714</v>
      </c>
      <c r="B803" s="271">
        <f t="shared" si="12"/>
        <v>153827</v>
      </c>
      <c r="C803" s="276">
        <v>399</v>
      </c>
    </row>
    <row r="804" spans="1:3" x14ac:dyDescent="0.3">
      <c r="A804" s="272">
        <v>44715</v>
      </c>
      <c r="B804" s="271">
        <f t="shared" si="12"/>
        <v>154097</v>
      </c>
      <c r="C804" s="276">
        <v>270</v>
      </c>
    </row>
    <row r="805" spans="1:3" x14ac:dyDescent="0.3">
      <c r="A805" s="272">
        <v>44716</v>
      </c>
      <c r="B805" s="271">
        <f t="shared" si="12"/>
        <v>154221</v>
      </c>
      <c r="C805" s="276">
        <v>124</v>
      </c>
    </row>
    <row r="806" spans="1:3" x14ac:dyDescent="0.3">
      <c r="A806" s="272">
        <v>44717</v>
      </c>
      <c r="B806" s="271">
        <f t="shared" si="12"/>
        <v>154344</v>
      </c>
      <c r="C806" s="276">
        <v>123</v>
      </c>
    </row>
    <row r="807" spans="1:3" x14ac:dyDescent="0.3">
      <c r="A807" s="272">
        <v>44718</v>
      </c>
      <c r="B807" s="271">
        <f t="shared" si="12"/>
        <v>154652</v>
      </c>
      <c r="C807" s="276">
        <v>308</v>
      </c>
    </row>
    <row r="808" spans="1:3" x14ac:dyDescent="0.3">
      <c r="A808" s="272">
        <v>44719</v>
      </c>
      <c r="B808" s="271">
        <f t="shared" si="12"/>
        <v>154987</v>
      </c>
      <c r="C808" s="276">
        <v>335</v>
      </c>
    </row>
    <row r="809" spans="1:3" x14ac:dyDescent="0.3">
      <c r="A809" s="272">
        <v>44720</v>
      </c>
      <c r="B809" s="271">
        <f t="shared" si="12"/>
        <v>155309</v>
      </c>
      <c r="C809" s="276">
        <v>322</v>
      </c>
    </row>
    <row r="810" spans="1:3" x14ac:dyDescent="0.3">
      <c r="A810" s="272">
        <v>44721</v>
      </c>
      <c r="B810" s="271">
        <f t="shared" si="12"/>
        <v>155575</v>
      </c>
      <c r="C810" s="276">
        <v>266</v>
      </c>
    </row>
    <row r="811" spans="1:3" x14ac:dyDescent="0.3">
      <c r="A811" s="272">
        <v>44722</v>
      </c>
      <c r="B811" s="271">
        <f t="shared" si="12"/>
        <v>155788</v>
      </c>
      <c r="C811" s="276">
        <v>213</v>
      </c>
    </row>
    <row r="812" spans="1:3" x14ac:dyDescent="0.3">
      <c r="A812" s="272">
        <v>44723</v>
      </c>
      <c r="B812" s="271">
        <f t="shared" si="12"/>
        <v>155869</v>
      </c>
      <c r="C812" s="276">
        <v>81</v>
      </c>
    </row>
    <row r="813" spans="1:3" x14ac:dyDescent="0.3">
      <c r="A813" s="272">
        <v>44724</v>
      </c>
      <c r="B813" s="271">
        <f t="shared" si="12"/>
        <v>155940</v>
      </c>
      <c r="C813" s="276">
        <v>71</v>
      </c>
    </row>
    <row r="814" spans="1:3" x14ac:dyDescent="0.3">
      <c r="A814" s="272">
        <v>44725</v>
      </c>
      <c r="B814" s="271">
        <f t="shared" si="12"/>
        <v>156157</v>
      </c>
      <c r="C814" s="276">
        <v>217</v>
      </c>
    </row>
    <row r="815" spans="1:3" x14ac:dyDescent="0.3">
      <c r="A815" s="272">
        <v>44726</v>
      </c>
      <c r="B815" s="271">
        <f t="shared" si="12"/>
        <v>156424</v>
      </c>
      <c r="C815" s="276">
        <v>267</v>
      </c>
    </row>
    <row r="816" spans="1:3" x14ac:dyDescent="0.3">
      <c r="A816" s="272">
        <v>44727</v>
      </c>
      <c r="B816" s="271">
        <f t="shared" si="12"/>
        <v>156705</v>
      </c>
      <c r="C816" s="276">
        <v>281</v>
      </c>
    </row>
    <row r="817" spans="1:3" x14ac:dyDescent="0.3">
      <c r="A817" s="272">
        <v>44728</v>
      </c>
      <c r="B817" s="271">
        <f t="shared" si="12"/>
        <v>156890</v>
      </c>
      <c r="C817" s="276">
        <v>185</v>
      </c>
    </row>
    <row r="818" spans="1:3" x14ac:dyDescent="0.3">
      <c r="A818" s="272">
        <v>44729</v>
      </c>
      <c r="B818" s="271">
        <f t="shared" si="12"/>
        <v>157033</v>
      </c>
      <c r="C818" s="276">
        <v>143</v>
      </c>
    </row>
    <row r="819" spans="1:3" x14ac:dyDescent="0.3">
      <c r="A819" s="272">
        <v>44730</v>
      </c>
      <c r="B819" s="271">
        <f t="shared" si="12"/>
        <v>157103</v>
      </c>
      <c r="C819" s="276">
        <v>70</v>
      </c>
    </row>
    <row r="820" spans="1:3" x14ac:dyDescent="0.3">
      <c r="A820" s="272">
        <v>44731</v>
      </c>
      <c r="B820" s="271">
        <f t="shared" si="12"/>
        <v>157176</v>
      </c>
      <c r="C820" s="276">
        <v>73</v>
      </c>
    </row>
    <row r="821" spans="1:3" x14ac:dyDescent="0.3">
      <c r="A821" s="272">
        <v>44732</v>
      </c>
      <c r="B821" s="271">
        <f t="shared" si="12"/>
        <v>157342</v>
      </c>
      <c r="C821" s="276">
        <v>166</v>
      </c>
    </row>
    <row r="822" spans="1:3" x14ac:dyDescent="0.3">
      <c r="A822" s="272">
        <v>44733</v>
      </c>
      <c r="B822" s="271">
        <f t="shared" si="12"/>
        <v>157520</v>
      </c>
      <c r="C822" s="276">
        <v>178</v>
      </c>
    </row>
    <row r="823" spans="1:3" x14ac:dyDescent="0.3">
      <c r="A823" s="272">
        <v>44734</v>
      </c>
      <c r="B823" s="276">
        <f t="shared" si="12"/>
        <v>157734</v>
      </c>
      <c r="C823" s="276">
        <v>214</v>
      </c>
    </row>
    <row r="824" spans="1:3" x14ac:dyDescent="0.3">
      <c r="A824" s="272">
        <v>44735</v>
      </c>
      <c r="B824" s="276">
        <f t="shared" si="12"/>
        <v>157915</v>
      </c>
      <c r="C824" s="276">
        <v>181</v>
      </c>
    </row>
    <row r="825" spans="1:3" x14ac:dyDescent="0.3">
      <c r="A825" s="272">
        <v>44736</v>
      </c>
      <c r="B825" s="276">
        <f t="shared" ref="B825:B864" si="13">B824+C825</f>
        <v>158038</v>
      </c>
      <c r="C825" s="276">
        <v>123</v>
      </c>
    </row>
    <row r="826" spans="1:3" x14ac:dyDescent="0.3">
      <c r="A826" s="272">
        <v>44737</v>
      </c>
      <c r="B826" s="276">
        <f t="shared" si="13"/>
        <v>158112</v>
      </c>
      <c r="C826" s="276">
        <v>74</v>
      </c>
    </row>
    <row r="827" spans="1:3" x14ac:dyDescent="0.3">
      <c r="A827" s="272">
        <v>44738</v>
      </c>
      <c r="B827" s="276">
        <f t="shared" si="13"/>
        <v>158206</v>
      </c>
      <c r="C827" s="276">
        <v>94</v>
      </c>
    </row>
    <row r="828" spans="1:3" x14ac:dyDescent="0.3">
      <c r="A828" s="272">
        <v>44739</v>
      </c>
      <c r="B828" s="276">
        <f t="shared" si="13"/>
        <v>158388</v>
      </c>
      <c r="C828" s="276">
        <v>182</v>
      </c>
    </row>
    <row r="829" spans="1:3" x14ac:dyDescent="0.3">
      <c r="A829" s="272">
        <v>44740</v>
      </c>
      <c r="B829" s="276">
        <f t="shared" si="13"/>
        <v>158587</v>
      </c>
      <c r="C829" s="276">
        <v>199</v>
      </c>
    </row>
    <row r="830" spans="1:3" x14ac:dyDescent="0.3">
      <c r="A830" s="272">
        <v>44741</v>
      </c>
      <c r="B830" s="276">
        <f t="shared" si="13"/>
        <v>158779</v>
      </c>
      <c r="C830" s="276">
        <v>192</v>
      </c>
    </row>
    <row r="831" spans="1:3" x14ac:dyDescent="0.3">
      <c r="A831" s="272">
        <v>44742</v>
      </c>
      <c r="B831" s="276">
        <f t="shared" si="13"/>
        <v>158962</v>
      </c>
      <c r="C831" s="276">
        <v>183</v>
      </c>
    </row>
    <row r="832" spans="1:3" x14ac:dyDescent="0.3">
      <c r="A832" s="272">
        <v>44743</v>
      </c>
      <c r="B832" s="276">
        <f t="shared" si="13"/>
        <v>159144</v>
      </c>
      <c r="C832" s="276">
        <v>182</v>
      </c>
    </row>
    <row r="833" spans="1:3" x14ac:dyDescent="0.3">
      <c r="A833" s="272">
        <v>44744</v>
      </c>
      <c r="B833" s="276">
        <f t="shared" si="13"/>
        <v>159235</v>
      </c>
      <c r="C833" s="276">
        <v>91</v>
      </c>
    </row>
    <row r="834" spans="1:3" x14ac:dyDescent="0.3">
      <c r="A834" s="272">
        <v>44745</v>
      </c>
      <c r="B834" s="276">
        <f t="shared" si="13"/>
        <v>159340</v>
      </c>
      <c r="C834" s="276">
        <v>105</v>
      </c>
    </row>
    <row r="835" spans="1:3" x14ac:dyDescent="0.3">
      <c r="A835" s="272">
        <v>44746</v>
      </c>
      <c r="B835" s="276">
        <f t="shared" si="13"/>
        <v>159418</v>
      </c>
      <c r="C835" s="276">
        <v>78</v>
      </c>
    </row>
    <row r="836" spans="1:3" x14ac:dyDescent="0.3">
      <c r="A836" s="272">
        <v>44747</v>
      </c>
      <c r="B836" s="276">
        <f t="shared" si="13"/>
        <v>159707</v>
      </c>
      <c r="C836" s="276">
        <v>289</v>
      </c>
    </row>
    <row r="837" spans="1:3" x14ac:dyDescent="0.3">
      <c r="A837" s="272">
        <v>44748</v>
      </c>
      <c r="B837" s="276">
        <f t="shared" si="13"/>
        <v>159925</v>
      </c>
      <c r="C837" s="276">
        <v>218</v>
      </c>
    </row>
    <row r="838" spans="1:3" x14ac:dyDescent="0.3">
      <c r="A838" s="272">
        <v>44749</v>
      </c>
      <c r="B838" s="276">
        <f t="shared" si="13"/>
        <v>160126</v>
      </c>
      <c r="C838" s="276">
        <v>201</v>
      </c>
    </row>
    <row r="839" spans="1:3" x14ac:dyDescent="0.3">
      <c r="A839" s="272">
        <v>44750</v>
      </c>
      <c r="B839" s="276">
        <f t="shared" si="13"/>
        <v>160318</v>
      </c>
      <c r="C839" s="276">
        <v>192</v>
      </c>
    </row>
    <row r="840" spans="1:3" x14ac:dyDescent="0.3">
      <c r="A840" s="272">
        <v>44751</v>
      </c>
      <c r="B840" s="276">
        <f t="shared" si="13"/>
        <v>160457</v>
      </c>
      <c r="C840" s="276">
        <v>139</v>
      </c>
    </row>
    <row r="841" spans="1:3" x14ac:dyDescent="0.3">
      <c r="A841" s="272">
        <v>44752</v>
      </c>
      <c r="B841" s="276">
        <f t="shared" si="13"/>
        <v>160611</v>
      </c>
      <c r="C841" s="276">
        <v>154</v>
      </c>
    </row>
    <row r="842" spans="1:3" x14ac:dyDescent="0.3">
      <c r="A842" s="272">
        <v>44753</v>
      </c>
      <c r="B842" s="276">
        <f t="shared" si="13"/>
        <v>160850</v>
      </c>
      <c r="C842" s="276">
        <v>239</v>
      </c>
    </row>
    <row r="843" spans="1:3" x14ac:dyDescent="0.3">
      <c r="A843" s="272">
        <v>44754</v>
      </c>
      <c r="B843" s="276">
        <f t="shared" si="13"/>
        <v>161079</v>
      </c>
      <c r="C843" s="276">
        <v>229</v>
      </c>
    </row>
    <row r="844" spans="1:3" x14ac:dyDescent="0.3">
      <c r="A844" s="272">
        <v>44755</v>
      </c>
      <c r="B844" s="276">
        <f t="shared" si="13"/>
        <v>161302</v>
      </c>
      <c r="C844" s="219">
        <v>223</v>
      </c>
    </row>
    <row r="845" spans="1:3" x14ac:dyDescent="0.3">
      <c r="A845" s="272">
        <v>44756</v>
      </c>
      <c r="B845" s="276">
        <f t="shared" si="13"/>
        <v>161486</v>
      </c>
      <c r="C845" s="219">
        <v>184</v>
      </c>
    </row>
    <row r="846" spans="1:3" x14ac:dyDescent="0.3">
      <c r="A846" s="272">
        <v>44757</v>
      </c>
      <c r="B846" s="276">
        <f t="shared" si="13"/>
        <v>161650</v>
      </c>
      <c r="C846" s="219">
        <v>164</v>
      </c>
    </row>
    <row r="847" spans="1:3" x14ac:dyDescent="0.3">
      <c r="A847" s="272">
        <v>44758</v>
      </c>
      <c r="B847" s="276">
        <f t="shared" si="13"/>
        <v>161759</v>
      </c>
      <c r="C847" s="219">
        <v>109</v>
      </c>
    </row>
    <row r="848" spans="1:3" x14ac:dyDescent="0.3">
      <c r="A848" s="272">
        <v>44759</v>
      </c>
      <c r="B848" s="276">
        <f t="shared" si="13"/>
        <v>161872</v>
      </c>
      <c r="C848" s="219">
        <v>113</v>
      </c>
    </row>
    <row r="849" spans="1:3" x14ac:dyDescent="0.3">
      <c r="A849" s="272">
        <v>44760</v>
      </c>
      <c r="B849" s="276">
        <f t="shared" si="13"/>
        <v>162149</v>
      </c>
      <c r="C849" s="219">
        <v>277</v>
      </c>
    </row>
    <row r="850" spans="1:3" x14ac:dyDescent="0.3">
      <c r="A850" s="272">
        <v>44761</v>
      </c>
      <c r="B850" s="276">
        <f t="shared" si="13"/>
        <v>162363</v>
      </c>
      <c r="C850" s="219">
        <v>214</v>
      </c>
    </row>
    <row r="851" spans="1:3" x14ac:dyDescent="0.3">
      <c r="A851" s="272">
        <v>44762</v>
      </c>
      <c r="B851" s="276">
        <f t="shared" si="13"/>
        <v>162586</v>
      </c>
      <c r="C851" s="219">
        <v>223</v>
      </c>
    </row>
    <row r="852" spans="1:3" x14ac:dyDescent="0.3">
      <c r="A852" s="272">
        <v>44763</v>
      </c>
      <c r="B852" s="276">
        <f t="shared" si="13"/>
        <v>162786</v>
      </c>
      <c r="C852" s="219">
        <v>200</v>
      </c>
    </row>
    <row r="853" spans="1:3" x14ac:dyDescent="0.3">
      <c r="A853" s="272">
        <v>44764</v>
      </c>
      <c r="B853" s="276">
        <f t="shared" si="13"/>
        <v>162921</v>
      </c>
      <c r="C853" s="219">
        <v>135</v>
      </c>
    </row>
    <row r="854" spans="1:3" x14ac:dyDescent="0.3">
      <c r="A854" s="272">
        <v>44765</v>
      </c>
      <c r="B854" s="276">
        <f t="shared" si="13"/>
        <v>163048</v>
      </c>
      <c r="C854" s="219">
        <v>127</v>
      </c>
    </row>
    <row r="855" spans="1:3" x14ac:dyDescent="0.3">
      <c r="A855" s="272">
        <v>44766</v>
      </c>
      <c r="B855" s="276">
        <f t="shared" si="13"/>
        <v>163165</v>
      </c>
      <c r="C855" s="219">
        <v>117</v>
      </c>
    </row>
    <row r="856" spans="1:3" x14ac:dyDescent="0.3">
      <c r="A856" s="272">
        <v>44767</v>
      </c>
      <c r="B856" s="276">
        <f t="shared" si="13"/>
        <v>163414</v>
      </c>
      <c r="C856" s="219">
        <v>249</v>
      </c>
    </row>
    <row r="857" spans="1:3" x14ac:dyDescent="0.3">
      <c r="A857" s="272">
        <v>44768</v>
      </c>
      <c r="B857" s="276">
        <f t="shared" si="13"/>
        <v>163593</v>
      </c>
      <c r="C857" s="219">
        <v>179</v>
      </c>
    </row>
    <row r="858" spans="1:3" x14ac:dyDescent="0.3">
      <c r="A858" s="272">
        <v>44769</v>
      </c>
      <c r="B858" s="276">
        <f t="shared" si="13"/>
        <v>163793</v>
      </c>
      <c r="C858" s="219">
        <v>200</v>
      </c>
    </row>
    <row r="859" spans="1:3" x14ac:dyDescent="0.3">
      <c r="A859" s="272">
        <v>44770</v>
      </c>
      <c r="B859" s="276">
        <f t="shared" si="13"/>
        <v>163954</v>
      </c>
      <c r="C859" s="219">
        <v>161</v>
      </c>
    </row>
    <row r="860" spans="1:3" x14ac:dyDescent="0.3">
      <c r="A860" s="272">
        <v>44771</v>
      </c>
      <c r="B860" s="276">
        <f t="shared" si="13"/>
        <v>164085</v>
      </c>
      <c r="C860" s="219">
        <v>131</v>
      </c>
    </row>
    <row r="861" spans="1:3" x14ac:dyDescent="0.3">
      <c r="A861" s="272">
        <v>44772</v>
      </c>
      <c r="B861" s="276">
        <f t="shared" si="13"/>
        <v>164172</v>
      </c>
      <c r="C861" s="219">
        <v>87</v>
      </c>
    </row>
    <row r="862" spans="1:3" x14ac:dyDescent="0.3">
      <c r="A862" s="272">
        <v>44773</v>
      </c>
      <c r="B862" s="276">
        <f t="shared" si="13"/>
        <v>164244</v>
      </c>
      <c r="C862" s="219">
        <v>72</v>
      </c>
    </row>
    <row r="863" spans="1:3" x14ac:dyDescent="0.3">
      <c r="A863" s="272">
        <v>44774</v>
      </c>
      <c r="B863" s="276">
        <f t="shared" si="13"/>
        <v>164433</v>
      </c>
      <c r="C863" s="219">
        <v>189</v>
      </c>
    </row>
    <row r="864" spans="1:3" x14ac:dyDescent="0.3">
      <c r="A864" s="272">
        <v>44775</v>
      </c>
      <c r="B864" s="276">
        <f t="shared" si="13"/>
        <v>164466</v>
      </c>
      <c r="C864" s="219">
        <v>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121"/>
  <sheetViews>
    <sheetView zoomScale="70" zoomScaleNormal="70" zoomScaleSheetLayoutView="100" workbookViewId="0">
      <pane ySplit="1" topLeftCell="A9103" activePane="bottomLeft" state="frozen"/>
      <selection pane="bottomLeft" activeCell="A9122" sqref="A9122:XFD9122"/>
    </sheetView>
  </sheetViews>
  <sheetFormatPr defaultColWidth="9.44140625" defaultRowHeight="14.4" x14ac:dyDescent="0.3"/>
  <cols>
    <col min="1" max="1" width="11" style="226" bestFit="1" customWidth="1"/>
    <col min="2" max="2" width="18.77734375" style="219" bestFit="1" customWidth="1"/>
    <col min="3" max="3" width="19.44140625" style="219" bestFit="1" customWidth="1"/>
    <col min="4" max="4" width="19.77734375" style="219" bestFit="1" customWidth="1"/>
    <col min="5" max="5" width="32.5546875" style="219" bestFit="1" customWidth="1"/>
    <col min="6" max="6" width="32.77734375" style="219" bestFit="1" customWidth="1"/>
    <col min="7" max="7" width="9.44140625" style="219"/>
    <col min="8" max="8" width="16.5546875" style="219" bestFit="1" customWidth="1"/>
    <col min="9" max="16384" width="9.44140625" style="219"/>
  </cols>
  <sheetData>
    <row r="1" spans="1:6" s="220" customFormat="1" x14ac:dyDescent="0.3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3">
      <c r="A2" s="226">
        <v>44062</v>
      </c>
      <c r="B2" s="219" t="s">
        <v>454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">
      <c r="A3" s="226">
        <v>44062</v>
      </c>
      <c r="B3" s="219" t="s">
        <v>453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">
      <c r="A4" s="226">
        <v>44062</v>
      </c>
      <c r="B4" s="219" t="s">
        <v>452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">
      <c r="A5" s="226">
        <v>44062</v>
      </c>
      <c r="B5" s="219" t="s">
        <v>451</v>
      </c>
      <c r="C5" s="219">
        <v>0</v>
      </c>
      <c r="D5" s="219">
        <v>50</v>
      </c>
      <c r="E5" s="118"/>
      <c r="F5" s="118"/>
    </row>
    <row r="6" spans="1:6" x14ac:dyDescent="0.3">
      <c r="A6" s="226">
        <v>44062</v>
      </c>
      <c r="B6" s="219" t="s">
        <v>450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">
      <c r="A7" s="226">
        <v>44062</v>
      </c>
      <c r="B7" s="219" t="s">
        <v>449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">
      <c r="A8" s="226">
        <v>44062</v>
      </c>
      <c r="B8" s="219" t="s">
        <v>448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">
      <c r="A9" s="226">
        <v>44062</v>
      </c>
      <c r="B9" s="219" t="s">
        <v>447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">
      <c r="A10" s="226">
        <v>44062</v>
      </c>
      <c r="B10" s="219" t="s">
        <v>446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">
      <c r="A11" s="226">
        <v>44062</v>
      </c>
      <c r="B11" s="219" t="s">
        <v>445</v>
      </c>
      <c r="C11" s="219">
        <v>0</v>
      </c>
      <c r="D11" s="219">
        <v>34</v>
      </c>
      <c r="E11" s="118"/>
      <c r="F11" s="118"/>
    </row>
    <row r="12" spans="1:6" x14ac:dyDescent="0.3">
      <c r="A12" s="226">
        <v>44062</v>
      </c>
      <c r="B12" s="219" t="s">
        <v>444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">
      <c r="A13" s="226">
        <v>44062</v>
      </c>
      <c r="B13" s="219" t="s">
        <v>443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">
      <c r="A14" s="226">
        <v>44062</v>
      </c>
      <c r="B14" s="219" t="s">
        <v>442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">
      <c r="A15" s="226">
        <v>44062</v>
      </c>
      <c r="B15" s="219" t="s">
        <v>441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">
      <c r="A16" s="226">
        <v>44062</v>
      </c>
      <c r="B16" s="219" t="s">
        <v>430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">
      <c r="A17" s="226">
        <v>44062</v>
      </c>
      <c r="B17" s="219" t="s">
        <v>440</v>
      </c>
      <c r="E17" s="118">
        <v>0</v>
      </c>
      <c r="F17" s="118">
        <v>1</v>
      </c>
    </row>
    <row r="18" spans="1:6" x14ac:dyDescent="0.3">
      <c r="A18" s="226">
        <v>44063</v>
      </c>
      <c r="B18" s="219" t="s">
        <v>454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">
      <c r="A19" s="226">
        <v>44063</v>
      </c>
      <c r="B19" s="219" t="s">
        <v>453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">
      <c r="A20" s="226">
        <v>44063</v>
      </c>
      <c r="B20" s="219" t="s">
        <v>452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">
      <c r="A21" s="226">
        <v>44063</v>
      </c>
      <c r="B21" s="219" t="s">
        <v>451</v>
      </c>
      <c r="C21" s="219">
        <v>1</v>
      </c>
      <c r="D21" s="219">
        <v>51</v>
      </c>
      <c r="E21" s="118"/>
      <c r="F21" s="118"/>
    </row>
    <row r="22" spans="1:6" x14ac:dyDescent="0.3">
      <c r="A22" s="226">
        <v>44063</v>
      </c>
      <c r="B22" s="219" t="s">
        <v>450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">
      <c r="A23" s="226">
        <v>44063</v>
      </c>
      <c r="B23" s="219" t="s">
        <v>449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">
      <c r="A24" s="226">
        <v>44063</v>
      </c>
      <c r="B24" s="219" t="s">
        <v>448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">
      <c r="A25" s="226">
        <v>44063</v>
      </c>
      <c r="B25" s="219" t="s">
        <v>447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">
      <c r="A26" s="226">
        <v>44063</v>
      </c>
      <c r="B26" s="219" t="s">
        <v>446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">
      <c r="A27" s="226">
        <v>44063</v>
      </c>
      <c r="B27" s="219" t="s">
        <v>445</v>
      </c>
      <c r="C27" s="219">
        <v>0</v>
      </c>
      <c r="D27" s="219">
        <v>34</v>
      </c>
      <c r="E27" s="118"/>
      <c r="F27" s="118"/>
    </row>
    <row r="28" spans="1:6" x14ac:dyDescent="0.3">
      <c r="A28" s="226">
        <v>44063</v>
      </c>
      <c r="B28" s="219" t="s">
        <v>444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">
      <c r="A29" s="226">
        <v>44063</v>
      </c>
      <c r="B29" s="219" t="s">
        <v>443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">
      <c r="A30" s="226">
        <v>44063</v>
      </c>
      <c r="B30" s="219" t="s">
        <v>442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">
      <c r="A31" s="226">
        <v>44063</v>
      </c>
      <c r="B31" s="219" t="s">
        <v>441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">
      <c r="A32" s="226">
        <v>44063</v>
      </c>
      <c r="B32" s="219" t="s">
        <v>430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">
      <c r="A33" s="226">
        <v>44063</v>
      </c>
      <c r="B33" s="219" t="s">
        <v>440</v>
      </c>
      <c r="E33" s="118">
        <v>0</v>
      </c>
      <c r="F33" s="118">
        <v>1</v>
      </c>
    </row>
    <row r="34" spans="1:6" x14ac:dyDescent="0.3">
      <c r="A34" s="226">
        <v>44064</v>
      </c>
      <c r="B34" s="219" t="s">
        <v>454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">
      <c r="A35" s="226">
        <v>44064</v>
      </c>
      <c r="B35" s="219" t="s">
        <v>453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">
      <c r="A36" s="226">
        <v>44064</v>
      </c>
      <c r="B36" s="219" t="s">
        <v>452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">
      <c r="A37" s="226">
        <v>44064</v>
      </c>
      <c r="B37" s="219" t="s">
        <v>451</v>
      </c>
      <c r="C37" s="219">
        <v>0</v>
      </c>
      <c r="D37" s="219">
        <v>51</v>
      </c>
      <c r="E37" s="118"/>
      <c r="F37" s="118"/>
    </row>
    <row r="38" spans="1:6" x14ac:dyDescent="0.3">
      <c r="A38" s="226">
        <v>44064</v>
      </c>
      <c r="B38" s="219" t="s">
        <v>450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">
      <c r="A39" s="226">
        <v>44064</v>
      </c>
      <c r="B39" s="219" t="s">
        <v>449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">
      <c r="A40" s="226">
        <v>44064</v>
      </c>
      <c r="B40" s="219" t="s">
        <v>448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">
      <c r="A41" s="226">
        <v>44064</v>
      </c>
      <c r="B41" s="219" t="s">
        <v>447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">
      <c r="A42" s="226">
        <v>44064</v>
      </c>
      <c r="B42" s="219" t="s">
        <v>446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">
      <c r="A43" s="226">
        <v>44064</v>
      </c>
      <c r="B43" s="219" t="s">
        <v>445</v>
      </c>
      <c r="C43" s="219">
        <v>0</v>
      </c>
      <c r="D43" s="219">
        <v>34</v>
      </c>
      <c r="E43" s="118"/>
      <c r="F43" s="118"/>
    </row>
    <row r="44" spans="1:6" x14ac:dyDescent="0.3">
      <c r="A44" s="226">
        <v>44064</v>
      </c>
      <c r="B44" s="219" t="s">
        <v>444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">
      <c r="A45" s="226">
        <v>44064</v>
      </c>
      <c r="B45" s="219" t="s">
        <v>443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">
      <c r="A46" s="226">
        <v>44064</v>
      </c>
      <c r="B46" s="219" t="s">
        <v>442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">
      <c r="A47" s="226">
        <v>44064</v>
      </c>
      <c r="B47" s="219" t="s">
        <v>441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">
      <c r="A48" s="226">
        <v>44064</v>
      </c>
      <c r="B48" s="219" t="s">
        <v>430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">
      <c r="A49" s="226">
        <v>44064</v>
      </c>
      <c r="B49" s="219" t="s">
        <v>440</v>
      </c>
      <c r="E49" s="118">
        <v>0</v>
      </c>
      <c r="F49" s="118">
        <v>1</v>
      </c>
    </row>
    <row r="50" spans="1:6" x14ac:dyDescent="0.3">
      <c r="A50" s="226">
        <v>44065</v>
      </c>
      <c r="B50" s="219" t="s">
        <v>454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">
      <c r="A51" s="226">
        <v>44065</v>
      </c>
      <c r="B51" s="219" t="s">
        <v>453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">
      <c r="A52" s="226">
        <v>44065</v>
      </c>
      <c r="B52" s="219" t="s">
        <v>452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">
      <c r="A53" s="226">
        <v>44065</v>
      </c>
      <c r="B53" s="219" t="s">
        <v>451</v>
      </c>
      <c r="C53" s="219">
        <v>0</v>
      </c>
      <c r="D53" s="219">
        <v>51</v>
      </c>
      <c r="E53" s="118"/>
      <c r="F53" s="118"/>
    </row>
    <row r="54" spans="1:6" x14ac:dyDescent="0.3">
      <c r="A54" s="226">
        <v>44065</v>
      </c>
      <c r="B54" s="219" t="s">
        <v>450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">
      <c r="A55" s="226">
        <v>44065</v>
      </c>
      <c r="B55" s="219" t="s">
        <v>449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">
      <c r="A56" s="226">
        <v>44065</v>
      </c>
      <c r="B56" s="219" t="s">
        <v>448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">
      <c r="A57" s="226">
        <v>44065</v>
      </c>
      <c r="B57" s="219" t="s">
        <v>447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">
      <c r="A58" s="226">
        <v>44065</v>
      </c>
      <c r="B58" s="219" t="s">
        <v>446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">
      <c r="A59" s="226">
        <v>44065</v>
      </c>
      <c r="B59" s="219" t="s">
        <v>445</v>
      </c>
      <c r="C59" s="219">
        <v>1</v>
      </c>
      <c r="D59" s="219">
        <v>35</v>
      </c>
      <c r="E59" s="118"/>
      <c r="F59" s="118"/>
    </row>
    <row r="60" spans="1:6" x14ac:dyDescent="0.3">
      <c r="A60" s="226">
        <v>44065</v>
      </c>
      <c r="B60" s="219" t="s">
        <v>444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">
      <c r="A61" s="226">
        <v>44065</v>
      </c>
      <c r="B61" s="219" t="s">
        <v>443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">
      <c r="A62" s="226">
        <v>44065</v>
      </c>
      <c r="B62" s="219" t="s">
        <v>442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">
      <c r="A63" s="226">
        <v>44065</v>
      </c>
      <c r="B63" s="219" t="s">
        <v>441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">
      <c r="A64" s="226">
        <v>44065</v>
      </c>
      <c r="B64" s="219" t="s">
        <v>430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">
      <c r="A65" s="226">
        <v>44065</v>
      </c>
      <c r="B65" s="219" t="s">
        <v>440</v>
      </c>
      <c r="E65" s="118">
        <v>0</v>
      </c>
      <c r="F65" s="118">
        <v>1</v>
      </c>
    </row>
    <row r="66" spans="1:6" x14ac:dyDescent="0.3">
      <c r="A66" s="226">
        <v>44067</v>
      </c>
      <c r="B66" s="219" t="s">
        <v>454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">
      <c r="A67" s="226">
        <v>44067</v>
      </c>
      <c r="B67" s="219" t="s">
        <v>453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">
      <c r="A68" s="226">
        <v>44067</v>
      </c>
      <c r="B68" s="219" t="s">
        <v>452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">
      <c r="A69" s="226">
        <v>44067</v>
      </c>
      <c r="B69" s="219" t="s">
        <v>451</v>
      </c>
      <c r="C69" s="219">
        <v>0</v>
      </c>
      <c r="D69" s="219">
        <v>51</v>
      </c>
      <c r="E69" s="118"/>
      <c r="F69" s="118"/>
    </row>
    <row r="70" spans="1:6" x14ac:dyDescent="0.3">
      <c r="A70" s="226">
        <v>44067</v>
      </c>
      <c r="B70" s="219" t="s">
        <v>450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">
      <c r="A71" s="226">
        <v>44067</v>
      </c>
      <c r="B71" s="219" t="s">
        <v>449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">
      <c r="A72" s="226">
        <v>44067</v>
      </c>
      <c r="B72" s="219" t="s">
        <v>448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">
      <c r="A73" s="226">
        <v>44067</v>
      </c>
      <c r="B73" s="219" t="s">
        <v>447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">
      <c r="A74" s="226">
        <v>44067</v>
      </c>
      <c r="B74" s="219" t="s">
        <v>446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">
      <c r="A75" s="226">
        <v>44067</v>
      </c>
      <c r="B75" s="219" t="s">
        <v>445</v>
      </c>
      <c r="C75" s="219">
        <v>1</v>
      </c>
      <c r="D75" s="219">
        <v>36</v>
      </c>
      <c r="E75" s="118"/>
      <c r="F75" s="118"/>
    </row>
    <row r="76" spans="1:6" x14ac:dyDescent="0.3">
      <c r="A76" s="226">
        <v>44067</v>
      </c>
      <c r="B76" s="219" t="s">
        <v>444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">
      <c r="A77" s="226">
        <v>44067</v>
      </c>
      <c r="B77" s="219" t="s">
        <v>443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">
      <c r="A78" s="226">
        <v>44067</v>
      </c>
      <c r="B78" s="219" t="s">
        <v>442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">
      <c r="A79" s="226">
        <v>44067</v>
      </c>
      <c r="B79" s="219" t="s">
        <v>441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">
      <c r="A80" s="226">
        <v>44067</v>
      </c>
      <c r="B80" s="219" t="s">
        <v>430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">
      <c r="A81" s="226">
        <v>44067</v>
      </c>
      <c r="B81" s="219" t="s">
        <v>440</v>
      </c>
      <c r="E81" s="118">
        <v>0</v>
      </c>
      <c r="F81" s="118">
        <v>1</v>
      </c>
    </row>
    <row r="82" spans="1:6" x14ac:dyDescent="0.3">
      <c r="A82" s="226">
        <v>44068</v>
      </c>
      <c r="B82" s="219" t="s">
        <v>454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">
      <c r="A83" s="226">
        <v>44068</v>
      </c>
      <c r="B83" s="219" t="s">
        <v>453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">
      <c r="A84" s="226">
        <v>44068</v>
      </c>
      <c r="B84" s="219" t="s">
        <v>452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">
      <c r="A85" s="226">
        <v>44068</v>
      </c>
      <c r="B85" s="219" t="s">
        <v>451</v>
      </c>
      <c r="C85" s="219">
        <v>3</v>
      </c>
      <c r="D85" s="219">
        <v>54</v>
      </c>
      <c r="E85" s="118"/>
      <c r="F85" s="118"/>
    </row>
    <row r="86" spans="1:6" x14ac:dyDescent="0.3">
      <c r="A86" s="226">
        <v>44068</v>
      </c>
      <c r="B86" s="219" t="s">
        <v>450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">
      <c r="A87" s="226">
        <v>44068</v>
      </c>
      <c r="B87" s="219" t="s">
        <v>449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">
      <c r="A88" s="226">
        <v>44068</v>
      </c>
      <c r="B88" s="219" t="s">
        <v>448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">
      <c r="A89" s="226">
        <v>44068</v>
      </c>
      <c r="B89" s="219" t="s">
        <v>447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">
      <c r="A90" s="226">
        <v>44068</v>
      </c>
      <c r="B90" s="219" t="s">
        <v>446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">
      <c r="A91" s="226">
        <v>44068</v>
      </c>
      <c r="B91" s="219" t="s">
        <v>445</v>
      </c>
      <c r="C91" s="219">
        <v>2</v>
      </c>
      <c r="D91" s="219">
        <v>38</v>
      </c>
      <c r="E91" s="118"/>
      <c r="F91" s="118"/>
    </row>
    <row r="92" spans="1:6" x14ac:dyDescent="0.3">
      <c r="A92" s="226">
        <v>44068</v>
      </c>
      <c r="B92" s="219" t="s">
        <v>444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">
      <c r="A93" s="226">
        <v>44068</v>
      </c>
      <c r="B93" s="219" t="s">
        <v>443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">
      <c r="A94" s="226">
        <v>44068</v>
      </c>
      <c r="B94" s="219" t="s">
        <v>442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">
      <c r="A95" s="226">
        <v>44068</v>
      </c>
      <c r="B95" s="219" t="s">
        <v>441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">
      <c r="A96" s="226">
        <v>44068</v>
      </c>
      <c r="B96" s="219" t="s">
        <v>430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">
      <c r="A97" s="226">
        <v>44068</v>
      </c>
      <c r="B97" s="219" t="s">
        <v>440</v>
      </c>
      <c r="E97" s="118">
        <v>0</v>
      </c>
      <c r="F97" s="118">
        <v>1</v>
      </c>
    </row>
    <row r="98" spans="1:6" x14ac:dyDescent="0.3">
      <c r="A98" s="226">
        <v>44069</v>
      </c>
      <c r="B98" s="219" t="s">
        <v>454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">
      <c r="A99" s="226">
        <v>44069</v>
      </c>
      <c r="B99" s="219" t="s">
        <v>453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">
      <c r="A100" s="226">
        <v>44069</v>
      </c>
      <c r="B100" s="219" t="s">
        <v>452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">
      <c r="A101" s="226">
        <v>44069</v>
      </c>
      <c r="B101" s="219" t="s">
        <v>451</v>
      </c>
      <c r="C101" s="219">
        <v>0</v>
      </c>
      <c r="D101" s="219">
        <v>54</v>
      </c>
      <c r="E101" s="118"/>
      <c r="F101" s="118"/>
    </row>
    <row r="102" spans="1:6" x14ac:dyDescent="0.3">
      <c r="A102" s="226">
        <v>44069</v>
      </c>
      <c r="B102" s="219" t="s">
        <v>450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">
      <c r="A103" s="226">
        <v>44069</v>
      </c>
      <c r="B103" s="219" t="s">
        <v>449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">
      <c r="A104" s="226">
        <v>44069</v>
      </c>
      <c r="B104" s="219" t="s">
        <v>448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">
      <c r="A105" s="226">
        <v>44069</v>
      </c>
      <c r="B105" s="219" t="s">
        <v>447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">
      <c r="A106" s="226">
        <v>44069</v>
      </c>
      <c r="B106" s="219" t="s">
        <v>446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">
      <c r="A107" s="226">
        <v>44069</v>
      </c>
      <c r="B107" s="219" t="s">
        <v>445</v>
      </c>
      <c r="C107" s="219">
        <v>0</v>
      </c>
      <c r="D107" s="219">
        <v>38</v>
      </c>
      <c r="E107" s="118"/>
      <c r="F107" s="118"/>
    </row>
    <row r="108" spans="1:6" x14ac:dyDescent="0.3">
      <c r="A108" s="226">
        <v>44069</v>
      </c>
      <c r="B108" s="219" t="s">
        <v>444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">
      <c r="A109" s="226">
        <v>44069</v>
      </c>
      <c r="B109" s="219" t="s">
        <v>443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">
      <c r="A110" s="226">
        <v>44069</v>
      </c>
      <c r="B110" s="219" t="s">
        <v>442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">
      <c r="A111" s="226">
        <v>44069</v>
      </c>
      <c r="B111" s="219" t="s">
        <v>441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">
      <c r="A112" s="226">
        <v>44069</v>
      </c>
      <c r="B112" s="219" t="s">
        <v>430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">
      <c r="A113" s="226">
        <v>44069</v>
      </c>
      <c r="B113" s="219" t="s">
        <v>440</v>
      </c>
      <c r="E113" s="118">
        <v>0</v>
      </c>
      <c r="F113" s="118">
        <v>1</v>
      </c>
    </row>
    <row r="114" spans="1:6" x14ac:dyDescent="0.3">
      <c r="A114" s="226">
        <v>44070</v>
      </c>
      <c r="B114" s="219" t="s">
        <v>454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">
      <c r="A115" s="226">
        <v>44070</v>
      </c>
      <c r="B115" s="219" t="s">
        <v>453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">
      <c r="A116" s="226">
        <v>44070</v>
      </c>
      <c r="B116" s="219" t="s">
        <v>452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">
      <c r="A117" s="226">
        <v>44070</v>
      </c>
      <c r="B117" s="219" t="s">
        <v>451</v>
      </c>
      <c r="C117" s="219">
        <v>0</v>
      </c>
      <c r="D117" s="219">
        <v>54</v>
      </c>
      <c r="E117" s="118"/>
      <c r="F117" s="118"/>
    </row>
    <row r="118" spans="1:6" x14ac:dyDescent="0.3">
      <c r="A118" s="226">
        <v>44070</v>
      </c>
      <c r="B118" s="219" t="s">
        <v>450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">
      <c r="A119" s="226">
        <v>44070</v>
      </c>
      <c r="B119" s="219" t="s">
        <v>449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">
      <c r="A120" s="226">
        <v>44070</v>
      </c>
      <c r="B120" s="219" t="s">
        <v>448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">
      <c r="A121" s="226">
        <v>44070</v>
      </c>
      <c r="B121" s="219" t="s">
        <v>447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">
      <c r="A122" s="226">
        <v>44070</v>
      </c>
      <c r="B122" s="219" t="s">
        <v>446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">
      <c r="A123" s="226">
        <v>44070</v>
      </c>
      <c r="B123" s="219" t="s">
        <v>445</v>
      </c>
      <c r="C123" s="219">
        <v>0</v>
      </c>
      <c r="D123" s="219">
        <v>38</v>
      </c>
      <c r="E123" s="118"/>
      <c r="F123" s="118"/>
    </row>
    <row r="124" spans="1:6" x14ac:dyDescent="0.3">
      <c r="A124" s="226">
        <v>44070</v>
      </c>
      <c r="B124" s="219" t="s">
        <v>444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">
      <c r="A125" s="226">
        <v>44070</v>
      </c>
      <c r="B125" s="219" t="s">
        <v>443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">
      <c r="A126" s="226">
        <v>44070</v>
      </c>
      <c r="B126" s="219" t="s">
        <v>442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">
      <c r="A127" s="226">
        <v>44070</v>
      </c>
      <c r="B127" s="219" t="s">
        <v>441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">
      <c r="A128" s="226">
        <v>44070</v>
      </c>
      <c r="B128" s="219" t="s">
        <v>430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">
      <c r="A129" s="226">
        <v>44070</v>
      </c>
      <c r="B129" s="219" t="s">
        <v>440</v>
      </c>
      <c r="E129" s="118">
        <v>0</v>
      </c>
      <c r="F129" s="118">
        <v>1</v>
      </c>
    </row>
    <row r="130" spans="1:6" x14ac:dyDescent="0.3">
      <c r="A130" s="226">
        <v>44071</v>
      </c>
      <c r="B130" s="219" t="s">
        <v>454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">
      <c r="A131" s="226">
        <v>44071</v>
      </c>
      <c r="B131" s="219" t="s">
        <v>453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">
      <c r="A132" s="226">
        <v>44071</v>
      </c>
      <c r="B132" s="219" t="s">
        <v>452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">
      <c r="A133" s="226">
        <v>44071</v>
      </c>
      <c r="B133" s="219" t="s">
        <v>451</v>
      </c>
      <c r="C133" s="219">
        <v>2</v>
      </c>
      <c r="D133" s="219">
        <v>56</v>
      </c>
      <c r="E133" s="118"/>
      <c r="F133" s="118"/>
    </row>
    <row r="134" spans="1:6" x14ac:dyDescent="0.3">
      <c r="A134" s="226">
        <v>44071</v>
      </c>
      <c r="B134" s="219" t="s">
        <v>450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">
      <c r="A135" s="226">
        <v>44071</v>
      </c>
      <c r="B135" s="219" t="s">
        <v>449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">
      <c r="A136" s="226">
        <v>44071</v>
      </c>
      <c r="B136" s="219" t="s">
        <v>448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">
      <c r="A137" s="226">
        <v>44071</v>
      </c>
      <c r="B137" s="219" t="s">
        <v>447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">
      <c r="A138" s="226">
        <v>44071</v>
      </c>
      <c r="B138" s="219" t="s">
        <v>446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">
      <c r="A139" s="226">
        <v>44071</v>
      </c>
      <c r="B139" s="219" t="s">
        <v>445</v>
      </c>
      <c r="C139" s="219">
        <v>1</v>
      </c>
      <c r="D139" s="219">
        <v>39</v>
      </c>
      <c r="E139" s="118"/>
      <c r="F139" s="118"/>
    </row>
    <row r="140" spans="1:6" x14ac:dyDescent="0.3">
      <c r="A140" s="226">
        <v>44071</v>
      </c>
      <c r="B140" s="219" t="s">
        <v>444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">
      <c r="A141" s="226">
        <v>44071</v>
      </c>
      <c r="B141" s="219" t="s">
        <v>443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">
      <c r="A142" s="226">
        <v>44071</v>
      </c>
      <c r="B142" s="219" t="s">
        <v>442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">
      <c r="A143" s="226">
        <v>44071</v>
      </c>
      <c r="B143" s="219" t="s">
        <v>441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">
      <c r="A144" s="226">
        <v>44071</v>
      </c>
      <c r="B144" s="219" t="s">
        <v>430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">
      <c r="A145" s="226">
        <v>44071</v>
      </c>
      <c r="B145" s="219" t="s">
        <v>440</v>
      </c>
      <c r="E145" s="118">
        <v>0</v>
      </c>
      <c r="F145" s="118">
        <v>1</v>
      </c>
    </row>
    <row r="146" spans="1:6" x14ac:dyDescent="0.3">
      <c r="A146" s="226">
        <v>44072</v>
      </c>
      <c r="B146" s="219" t="s">
        <v>454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">
      <c r="A147" s="226">
        <v>44072</v>
      </c>
      <c r="B147" s="219" t="s">
        <v>453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">
      <c r="A148" s="226">
        <v>44072</v>
      </c>
      <c r="B148" s="219" t="s">
        <v>452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">
      <c r="A149" s="226">
        <v>44072</v>
      </c>
      <c r="B149" s="219" t="s">
        <v>451</v>
      </c>
      <c r="C149" s="219">
        <v>0</v>
      </c>
      <c r="D149" s="219">
        <v>56</v>
      </c>
      <c r="E149" s="118"/>
      <c r="F149" s="118"/>
    </row>
    <row r="150" spans="1:6" x14ac:dyDescent="0.3">
      <c r="A150" s="226">
        <v>44072</v>
      </c>
      <c r="B150" s="219" t="s">
        <v>450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">
      <c r="A151" s="226">
        <v>44072</v>
      </c>
      <c r="B151" s="219" t="s">
        <v>449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">
      <c r="A152" s="226">
        <v>44072</v>
      </c>
      <c r="B152" s="219" t="s">
        <v>448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">
      <c r="A153" s="226">
        <v>44072</v>
      </c>
      <c r="B153" s="219" t="s">
        <v>447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">
      <c r="A154" s="226">
        <v>44072</v>
      </c>
      <c r="B154" s="219" t="s">
        <v>446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">
      <c r="A155" s="226">
        <v>44072</v>
      </c>
      <c r="B155" s="219" t="s">
        <v>445</v>
      </c>
      <c r="C155" s="219">
        <v>2</v>
      </c>
      <c r="D155" s="219">
        <v>41</v>
      </c>
      <c r="E155" s="118"/>
      <c r="F155" s="118"/>
    </row>
    <row r="156" spans="1:6" x14ac:dyDescent="0.3">
      <c r="A156" s="226">
        <v>44072</v>
      </c>
      <c r="B156" s="219" t="s">
        <v>444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">
      <c r="A157" s="226">
        <v>44072</v>
      </c>
      <c r="B157" s="219" t="s">
        <v>443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">
      <c r="A158" s="226">
        <v>44072</v>
      </c>
      <c r="B158" s="219" t="s">
        <v>442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">
      <c r="A159" s="226">
        <v>44072</v>
      </c>
      <c r="B159" s="219" t="s">
        <v>441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">
      <c r="A160" s="226">
        <v>44072</v>
      </c>
      <c r="B160" s="219" t="s">
        <v>430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">
      <c r="A161" s="226">
        <v>44072</v>
      </c>
      <c r="B161" s="219" t="s">
        <v>440</v>
      </c>
      <c r="E161" s="118">
        <v>0</v>
      </c>
      <c r="F161" s="118">
        <v>1</v>
      </c>
    </row>
    <row r="162" spans="1:6" x14ac:dyDescent="0.3">
      <c r="A162" s="226">
        <v>44073</v>
      </c>
      <c r="B162" s="219" t="s">
        <v>454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">
      <c r="A163" s="226">
        <v>44073</v>
      </c>
      <c r="B163" s="219" t="s">
        <v>453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">
      <c r="A164" s="226">
        <v>44073</v>
      </c>
      <c r="B164" s="219" t="s">
        <v>452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">
      <c r="A165" s="226">
        <v>44073</v>
      </c>
      <c r="B165" s="219" t="s">
        <v>451</v>
      </c>
      <c r="C165" s="219">
        <v>0</v>
      </c>
      <c r="D165" s="219">
        <v>56</v>
      </c>
      <c r="E165" s="118"/>
      <c r="F165" s="118"/>
    </row>
    <row r="166" spans="1:6" x14ac:dyDescent="0.3">
      <c r="A166" s="226">
        <v>44073</v>
      </c>
      <c r="B166" s="219" t="s">
        <v>450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">
      <c r="A167" s="226">
        <v>44073</v>
      </c>
      <c r="B167" s="219" t="s">
        <v>449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">
      <c r="A168" s="226">
        <v>44073</v>
      </c>
      <c r="B168" s="219" t="s">
        <v>448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">
      <c r="A169" s="226">
        <v>44073</v>
      </c>
      <c r="B169" s="219" t="s">
        <v>447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">
      <c r="A170" s="226">
        <v>44073</v>
      </c>
      <c r="B170" s="219" t="s">
        <v>446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">
      <c r="A171" s="226">
        <v>44073</v>
      </c>
      <c r="B171" s="219" t="s">
        <v>445</v>
      </c>
      <c r="C171" s="219">
        <v>0</v>
      </c>
      <c r="D171" s="219">
        <v>41</v>
      </c>
      <c r="E171" s="118"/>
      <c r="F171" s="118"/>
    </row>
    <row r="172" spans="1:6" x14ac:dyDescent="0.3">
      <c r="A172" s="226">
        <v>44073</v>
      </c>
      <c r="B172" s="219" t="s">
        <v>444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">
      <c r="A173" s="226">
        <v>44073</v>
      </c>
      <c r="B173" s="219" t="s">
        <v>443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">
      <c r="A174" s="226">
        <v>44073</v>
      </c>
      <c r="B174" s="219" t="s">
        <v>442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">
      <c r="A175" s="226">
        <v>44073</v>
      </c>
      <c r="B175" s="219" t="s">
        <v>441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">
      <c r="A176" s="226">
        <v>44073</v>
      </c>
      <c r="B176" s="219" t="s">
        <v>430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">
      <c r="A177" s="226">
        <v>44073</v>
      </c>
      <c r="B177" s="219" t="s">
        <v>440</v>
      </c>
      <c r="E177" s="118">
        <v>0</v>
      </c>
      <c r="F177" s="118">
        <v>1</v>
      </c>
    </row>
    <row r="178" spans="1:6" x14ac:dyDescent="0.3">
      <c r="A178" s="226">
        <v>44074</v>
      </c>
      <c r="B178" s="219" t="s">
        <v>454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">
      <c r="A179" s="226">
        <v>44074</v>
      </c>
      <c r="B179" s="219" t="s">
        <v>453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">
      <c r="A180" s="226">
        <v>44074</v>
      </c>
      <c r="B180" s="219" t="s">
        <v>452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">
      <c r="A181" s="226">
        <v>44074</v>
      </c>
      <c r="B181" s="219" t="s">
        <v>451</v>
      </c>
      <c r="C181" s="219">
        <v>0</v>
      </c>
      <c r="D181" s="219">
        <v>56</v>
      </c>
      <c r="E181" s="118"/>
      <c r="F181" s="118"/>
    </row>
    <row r="182" spans="1:6" x14ac:dyDescent="0.3">
      <c r="A182" s="226">
        <v>44074</v>
      </c>
      <c r="B182" s="219" t="s">
        <v>450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">
      <c r="A183" s="226">
        <v>44074</v>
      </c>
      <c r="B183" s="219" t="s">
        <v>449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">
      <c r="A184" s="226">
        <v>44074</v>
      </c>
      <c r="B184" s="219" t="s">
        <v>448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">
      <c r="A185" s="226">
        <v>44074</v>
      </c>
      <c r="B185" s="219" t="s">
        <v>447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">
      <c r="A186" s="226">
        <v>44074</v>
      </c>
      <c r="B186" s="219" t="s">
        <v>446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">
      <c r="A187" s="226">
        <v>44074</v>
      </c>
      <c r="B187" s="219" t="s">
        <v>445</v>
      </c>
      <c r="C187" s="219">
        <v>0</v>
      </c>
      <c r="D187" s="219">
        <v>41</v>
      </c>
      <c r="E187" s="118"/>
      <c r="F187" s="118"/>
    </row>
    <row r="188" spans="1:6" x14ac:dyDescent="0.3">
      <c r="A188" s="226">
        <v>44074</v>
      </c>
      <c r="B188" s="219" t="s">
        <v>444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">
      <c r="A189" s="226">
        <v>44074</v>
      </c>
      <c r="B189" s="219" t="s">
        <v>443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">
      <c r="A190" s="226">
        <v>44074</v>
      </c>
      <c r="B190" s="219" t="s">
        <v>442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">
      <c r="A191" s="226">
        <v>44074</v>
      </c>
      <c r="B191" s="219" t="s">
        <v>441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">
      <c r="A192" s="226">
        <v>44074</v>
      </c>
      <c r="B192" s="219" t="s">
        <v>430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">
      <c r="A193" s="226">
        <v>44074</v>
      </c>
      <c r="B193" s="219" t="s">
        <v>440</v>
      </c>
      <c r="E193" s="118">
        <v>0</v>
      </c>
      <c r="F193" s="118">
        <v>1</v>
      </c>
    </row>
    <row r="194" spans="1:6" x14ac:dyDescent="0.3">
      <c r="A194" s="226">
        <v>44075</v>
      </c>
      <c r="B194" s="219" t="s">
        <v>454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">
      <c r="A195" s="226">
        <v>44075</v>
      </c>
      <c r="B195" s="219" t="s">
        <v>453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">
      <c r="A196" s="226">
        <v>44075</v>
      </c>
      <c r="B196" s="219" t="s">
        <v>452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">
      <c r="A197" s="226">
        <v>44075</v>
      </c>
      <c r="B197" s="219" t="s">
        <v>451</v>
      </c>
      <c r="C197" s="219">
        <v>0</v>
      </c>
      <c r="D197" s="219">
        <v>56</v>
      </c>
      <c r="E197" s="118"/>
      <c r="F197" s="118"/>
    </row>
    <row r="198" spans="1:6" x14ac:dyDescent="0.3">
      <c r="A198" s="226">
        <v>44075</v>
      </c>
      <c r="B198" s="219" t="s">
        <v>450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">
      <c r="A199" s="226">
        <v>44075</v>
      </c>
      <c r="B199" s="219" t="s">
        <v>449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">
      <c r="A200" s="226">
        <v>44075</v>
      </c>
      <c r="B200" s="219" t="s">
        <v>448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">
      <c r="A201" s="226">
        <v>44075</v>
      </c>
      <c r="B201" s="219" t="s">
        <v>447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">
      <c r="A202" s="226">
        <v>44075</v>
      </c>
      <c r="B202" s="219" t="s">
        <v>446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">
      <c r="A203" s="226">
        <v>44075</v>
      </c>
      <c r="B203" s="219" t="s">
        <v>445</v>
      </c>
      <c r="C203" s="219">
        <v>1</v>
      </c>
      <c r="D203" s="219">
        <v>42</v>
      </c>
      <c r="E203" s="118"/>
      <c r="F203" s="118"/>
    </row>
    <row r="204" spans="1:6" x14ac:dyDescent="0.3">
      <c r="A204" s="226">
        <v>44075</v>
      </c>
      <c r="B204" s="219" t="s">
        <v>444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">
      <c r="A205" s="226">
        <v>44075</v>
      </c>
      <c r="B205" s="219" t="s">
        <v>443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">
      <c r="A206" s="226">
        <v>44075</v>
      </c>
      <c r="B206" s="219" t="s">
        <v>442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">
      <c r="A207" s="226">
        <v>44075</v>
      </c>
      <c r="B207" s="219" t="s">
        <v>441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">
      <c r="A208" s="226">
        <v>44075</v>
      </c>
      <c r="B208" s="219" t="s">
        <v>430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">
      <c r="A209" s="226">
        <v>44075</v>
      </c>
      <c r="B209" s="219" t="s">
        <v>440</v>
      </c>
      <c r="E209" s="118">
        <v>0</v>
      </c>
      <c r="F209" s="118">
        <v>1</v>
      </c>
    </row>
    <row r="210" spans="1:6" x14ac:dyDescent="0.3">
      <c r="A210" s="226">
        <v>44076</v>
      </c>
      <c r="B210" s="219" t="s">
        <v>454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">
      <c r="A211" s="226">
        <v>44076</v>
      </c>
      <c r="B211" s="219" t="s">
        <v>453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">
      <c r="A212" s="226">
        <v>44076</v>
      </c>
      <c r="B212" s="219" t="s">
        <v>452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">
      <c r="A213" s="226">
        <v>44076</v>
      </c>
      <c r="B213" s="219" t="s">
        <v>451</v>
      </c>
      <c r="C213" s="219">
        <v>0</v>
      </c>
      <c r="D213" s="219">
        <v>56</v>
      </c>
      <c r="E213" s="118"/>
      <c r="F213" s="118"/>
    </row>
    <row r="214" spans="1:6" x14ac:dyDescent="0.3">
      <c r="A214" s="226">
        <v>44076</v>
      </c>
      <c r="B214" s="219" t="s">
        <v>450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">
      <c r="A215" s="226">
        <v>44076</v>
      </c>
      <c r="B215" s="219" t="s">
        <v>449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">
      <c r="A216" s="226">
        <v>44076</v>
      </c>
      <c r="B216" s="219" t="s">
        <v>448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">
      <c r="A217" s="226">
        <v>44076</v>
      </c>
      <c r="B217" s="219" t="s">
        <v>447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">
      <c r="A218" s="226">
        <v>44076</v>
      </c>
      <c r="B218" s="219" t="s">
        <v>446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">
      <c r="A219" s="226">
        <v>44076</v>
      </c>
      <c r="B219" s="219" t="s">
        <v>445</v>
      </c>
      <c r="C219" s="219">
        <v>0</v>
      </c>
      <c r="D219" s="219">
        <v>42</v>
      </c>
      <c r="E219" s="118"/>
      <c r="F219" s="118"/>
    </row>
    <row r="220" spans="1:6" x14ac:dyDescent="0.3">
      <c r="A220" s="226">
        <v>44076</v>
      </c>
      <c r="B220" s="219" t="s">
        <v>444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">
      <c r="A221" s="226">
        <v>44076</v>
      </c>
      <c r="B221" s="219" t="s">
        <v>443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">
      <c r="A222" s="226">
        <v>44076</v>
      </c>
      <c r="B222" s="219" t="s">
        <v>442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">
      <c r="A223" s="226">
        <v>44076</v>
      </c>
      <c r="B223" s="219" t="s">
        <v>441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">
      <c r="A224" s="226">
        <v>44076</v>
      </c>
      <c r="B224" s="219" t="s">
        <v>430</v>
      </c>
      <c r="D224" s="219">
        <v>332</v>
      </c>
      <c r="E224" s="118">
        <v>0</v>
      </c>
      <c r="F224" s="118">
        <v>5</v>
      </c>
    </row>
    <row r="225" spans="1:6" x14ac:dyDescent="0.3">
      <c r="A225" s="226">
        <v>44076</v>
      </c>
      <c r="B225" s="219" t="s">
        <v>440</v>
      </c>
      <c r="E225" s="118">
        <v>0</v>
      </c>
      <c r="F225" s="118">
        <v>1</v>
      </c>
    </row>
    <row r="226" spans="1:6" x14ac:dyDescent="0.3">
      <c r="A226" s="226">
        <v>44077</v>
      </c>
      <c r="B226" s="219" t="s">
        <v>454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">
      <c r="A227" s="226">
        <v>44077</v>
      </c>
      <c r="B227" s="219" t="s">
        <v>453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">
      <c r="A228" s="226">
        <v>44077</v>
      </c>
      <c r="B228" s="219" t="s">
        <v>452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">
      <c r="A229" s="226">
        <v>44077</v>
      </c>
      <c r="B229" s="219" t="s">
        <v>451</v>
      </c>
      <c r="C229" s="219">
        <v>0</v>
      </c>
      <c r="D229" s="219">
        <v>56</v>
      </c>
      <c r="E229" s="118"/>
      <c r="F229" s="118"/>
    </row>
    <row r="230" spans="1:6" x14ac:dyDescent="0.3">
      <c r="A230" s="226">
        <v>44077</v>
      </c>
      <c r="B230" s="219" t="s">
        <v>450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">
      <c r="A231" s="226">
        <v>44077</v>
      </c>
      <c r="B231" s="219" t="s">
        <v>449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">
      <c r="A232" s="226">
        <v>44077</v>
      </c>
      <c r="B232" s="219" t="s">
        <v>448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">
      <c r="A233" s="226">
        <v>44077</v>
      </c>
      <c r="B233" s="219" t="s">
        <v>447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">
      <c r="A234" s="226">
        <v>44077</v>
      </c>
      <c r="B234" s="219" t="s">
        <v>446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">
      <c r="A235" s="226">
        <v>44077</v>
      </c>
      <c r="B235" s="219" t="s">
        <v>445</v>
      </c>
      <c r="C235" s="219">
        <v>1</v>
      </c>
      <c r="D235" s="219">
        <v>43</v>
      </c>
      <c r="E235" s="118"/>
      <c r="F235" s="118"/>
    </row>
    <row r="236" spans="1:6" x14ac:dyDescent="0.3">
      <c r="A236" s="226">
        <v>44077</v>
      </c>
      <c r="B236" s="219" t="s">
        <v>444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">
      <c r="A237" s="226">
        <v>44077</v>
      </c>
      <c r="B237" s="219" t="s">
        <v>443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">
      <c r="A238" s="226">
        <v>44077</v>
      </c>
      <c r="B238" s="219" t="s">
        <v>442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">
      <c r="A239" s="226">
        <v>44077</v>
      </c>
      <c r="B239" s="219" t="s">
        <v>441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">
      <c r="A240" s="226">
        <v>44077</v>
      </c>
      <c r="B240" s="219" t="s">
        <v>430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">
      <c r="A241" s="226">
        <v>44077</v>
      </c>
      <c r="B241" s="219" t="s">
        <v>440</v>
      </c>
      <c r="E241" s="118">
        <v>0</v>
      </c>
      <c r="F241" s="118">
        <v>1</v>
      </c>
    </row>
    <row r="242" spans="1:6" x14ac:dyDescent="0.3">
      <c r="A242" s="226">
        <v>44078</v>
      </c>
      <c r="B242" s="219" t="s">
        <v>454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">
      <c r="A243" s="226">
        <v>44078</v>
      </c>
      <c r="B243" s="219" t="s">
        <v>453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">
      <c r="A244" s="226">
        <v>44078</v>
      </c>
      <c r="B244" s="219" t="s">
        <v>452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">
      <c r="A245" s="226">
        <v>44078</v>
      </c>
      <c r="B245" s="219" t="s">
        <v>451</v>
      </c>
      <c r="C245" s="219">
        <v>0</v>
      </c>
      <c r="D245" s="219">
        <v>56</v>
      </c>
      <c r="E245" s="118"/>
      <c r="F245" s="118"/>
    </row>
    <row r="246" spans="1:6" x14ac:dyDescent="0.3">
      <c r="A246" s="226">
        <v>44078</v>
      </c>
      <c r="B246" s="219" t="s">
        <v>450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">
      <c r="A247" s="226">
        <v>44078</v>
      </c>
      <c r="B247" s="219" t="s">
        <v>449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">
      <c r="A248" s="226">
        <v>44078</v>
      </c>
      <c r="B248" s="219" t="s">
        <v>448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">
      <c r="A249" s="226">
        <v>44078</v>
      </c>
      <c r="B249" s="219" t="s">
        <v>447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">
      <c r="A250" s="226">
        <v>44078</v>
      </c>
      <c r="B250" s="219" t="s">
        <v>446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">
      <c r="A251" s="226">
        <v>44078</v>
      </c>
      <c r="B251" s="219" t="s">
        <v>445</v>
      </c>
      <c r="C251" s="219">
        <v>0</v>
      </c>
      <c r="D251" s="219">
        <v>42</v>
      </c>
      <c r="E251" s="118"/>
      <c r="F251" s="118"/>
    </row>
    <row r="252" spans="1:6" x14ac:dyDescent="0.3">
      <c r="A252" s="226">
        <v>44078</v>
      </c>
      <c r="B252" s="219" t="s">
        <v>444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">
      <c r="A253" s="226">
        <v>44078</v>
      </c>
      <c r="B253" s="219" t="s">
        <v>443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">
      <c r="A254" s="226">
        <v>44078</v>
      </c>
      <c r="B254" s="219" t="s">
        <v>442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">
      <c r="A255" s="226">
        <v>44078</v>
      </c>
      <c r="B255" s="219" t="s">
        <v>441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">
      <c r="A256" s="226">
        <v>44078</v>
      </c>
      <c r="B256" s="219" t="s">
        <v>430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">
      <c r="A257" s="226">
        <v>44078</v>
      </c>
      <c r="B257" s="219" t="s">
        <v>440</v>
      </c>
      <c r="E257" s="118">
        <v>0</v>
      </c>
      <c r="F257" s="118">
        <v>1</v>
      </c>
    </row>
    <row r="258" spans="1:6" x14ac:dyDescent="0.3">
      <c r="A258" s="226">
        <v>44079</v>
      </c>
      <c r="B258" s="219" t="s">
        <v>454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">
      <c r="A259" s="226">
        <v>44079</v>
      </c>
      <c r="B259" s="219" t="s">
        <v>453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">
      <c r="A260" s="226">
        <v>44079</v>
      </c>
      <c r="B260" s="219" t="s">
        <v>452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">
      <c r="A261" s="226">
        <v>44079</v>
      </c>
      <c r="B261" s="219" t="s">
        <v>451</v>
      </c>
      <c r="C261" s="219">
        <v>0</v>
      </c>
      <c r="D261" s="219">
        <v>56</v>
      </c>
      <c r="E261" s="118"/>
      <c r="F261" s="118"/>
    </row>
    <row r="262" spans="1:6" x14ac:dyDescent="0.3">
      <c r="A262" s="226">
        <v>44079</v>
      </c>
      <c r="B262" s="219" t="s">
        <v>450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">
      <c r="A263" s="226">
        <v>44079</v>
      </c>
      <c r="B263" s="219" t="s">
        <v>449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">
      <c r="A264" s="226">
        <v>44079</v>
      </c>
      <c r="B264" s="219" t="s">
        <v>448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">
      <c r="A265" s="226">
        <v>44079</v>
      </c>
      <c r="B265" s="219" t="s">
        <v>447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">
      <c r="A266" s="226">
        <v>44079</v>
      </c>
      <c r="B266" s="219" t="s">
        <v>446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">
      <c r="A267" s="226">
        <v>44079</v>
      </c>
      <c r="B267" s="219" t="s">
        <v>445</v>
      </c>
      <c r="C267" s="219">
        <v>1</v>
      </c>
      <c r="D267" s="219">
        <v>43</v>
      </c>
      <c r="E267" s="118"/>
      <c r="F267" s="118"/>
    </row>
    <row r="268" spans="1:6" x14ac:dyDescent="0.3">
      <c r="A268" s="226">
        <v>44079</v>
      </c>
      <c r="B268" s="219" t="s">
        <v>444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">
      <c r="A269" s="226">
        <v>44079</v>
      </c>
      <c r="B269" s="219" t="s">
        <v>443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">
      <c r="A270" s="226">
        <v>44079</v>
      </c>
      <c r="B270" s="219" t="s">
        <v>442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">
      <c r="A271" s="226">
        <v>44079</v>
      </c>
      <c r="B271" s="219" t="s">
        <v>441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">
      <c r="A272" s="226">
        <v>44079</v>
      </c>
      <c r="B272" s="219" t="s">
        <v>430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">
      <c r="A273" s="226">
        <v>44079</v>
      </c>
      <c r="B273" s="219" t="s">
        <v>440</v>
      </c>
      <c r="E273" s="118">
        <v>0</v>
      </c>
      <c r="F273" s="118">
        <v>1</v>
      </c>
    </row>
    <row r="274" spans="1:6" x14ac:dyDescent="0.3">
      <c r="A274" s="226">
        <v>44080</v>
      </c>
      <c r="B274" s="219" t="s">
        <v>454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">
      <c r="A275" s="226">
        <v>44080</v>
      </c>
      <c r="B275" s="219" t="s">
        <v>453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">
      <c r="A276" s="226">
        <v>44080</v>
      </c>
      <c r="B276" s="219" t="s">
        <v>452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">
      <c r="A277" s="226">
        <v>44080</v>
      </c>
      <c r="B277" s="219" t="s">
        <v>451</v>
      </c>
      <c r="C277" s="219">
        <v>0</v>
      </c>
      <c r="D277" s="219">
        <v>56</v>
      </c>
      <c r="E277" s="118"/>
      <c r="F277" s="118"/>
    </row>
    <row r="278" spans="1:6" x14ac:dyDescent="0.3">
      <c r="A278" s="226">
        <v>44080</v>
      </c>
      <c r="B278" s="219" t="s">
        <v>450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">
      <c r="A279" s="226">
        <v>44080</v>
      </c>
      <c r="B279" s="219" t="s">
        <v>449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">
      <c r="A280" s="226">
        <v>44080</v>
      </c>
      <c r="B280" s="219" t="s">
        <v>448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">
      <c r="A281" s="226">
        <v>44080</v>
      </c>
      <c r="B281" s="219" t="s">
        <v>447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">
      <c r="A282" s="226">
        <v>44080</v>
      </c>
      <c r="B282" s="219" t="s">
        <v>446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">
      <c r="A283" s="226">
        <v>44080</v>
      </c>
      <c r="B283" s="219" t="s">
        <v>445</v>
      </c>
      <c r="C283" s="219">
        <v>0</v>
      </c>
      <c r="D283" s="219">
        <v>43</v>
      </c>
      <c r="E283" s="118"/>
      <c r="F283" s="118"/>
    </row>
    <row r="284" spans="1:6" x14ac:dyDescent="0.3">
      <c r="A284" s="226">
        <v>44080</v>
      </c>
      <c r="B284" s="219" t="s">
        <v>444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">
      <c r="A285" s="226">
        <v>44080</v>
      </c>
      <c r="B285" s="219" t="s">
        <v>443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">
      <c r="A286" s="226">
        <v>44080</v>
      </c>
      <c r="B286" s="219" t="s">
        <v>442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">
      <c r="A287" s="226">
        <v>44080</v>
      </c>
      <c r="B287" s="219" t="s">
        <v>441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">
      <c r="A288" s="226">
        <v>44080</v>
      </c>
      <c r="B288" s="219" t="s">
        <v>430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">
      <c r="A289" s="226">
        <v>44080</v>
      </c>
      <c r="B289" s="219" t="s">
        <v>440</v>
      </c>
      <c r="E289" s="118">
        <v>0</v>
      </c>
      <c r="F289" s="118">
        <v>1</v>
      </c>
    </row>
    <row r="290" spans="1:6" x14ac:dyDescent="0.3">
      <c r="A290" s="226">
        <v>44081</v>
      </c>
      <c r="B290" s="219" t="s">
        <v>454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">
      <c r="A291" s="226">
        <v>44081</v>
      </c>
      <c r="B291" s="219" t="s">
        <v>453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">
      <c r="A292" s="226">
        <v>44081</v>
      </c>
      <c r="B292" s="219" t="s">
        <v>452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">
      <c r="A293" s="226">
        <v>44081</v>
      </c>
      <c r="B293" s="219" t="s">
        <v>451</v>
      </c>
      <c r="C293" s="219">
        <v>0</v>
      </c>
      <c r="D293" s="219">
        <v>56</v>
      </c>
      <c r="E293" s="118"/>
      <c r="F293" s="118"/>
    </row>
    <row r="294" spans="1:6" x14ac:dyDescent="0.3">
      <c r="A294" s="226">
        <v>44081</v>
      </c>
      <c r="B294" s="219" t="s">
        <v>450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">
      <c r="A295" s="226">
        <v>44081</v>
      </c>
      <c r="B295" s="219" t="s">
        <v>449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">
      <c r="A296" s="226">
        <v>44081</v>
      </c>
      <c r="B296" s="219" t="s">
        <v>448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">
      <c r="A297" s="226">
        <v>44081</v>
      </c>
      <c r="B297" s="219" t="s">
        <v>447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">
      <c r="A298" s="226">
        <v>44081</v>
      </c>
      <c r="B298" s="219" t="s">
        <v>446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">
      <c r="A299" s="226">
        <v>44081</v>
      </c>
      <c r="B299" s="219" t="s">
        <v>445</v>
      </c>
      <c r="C299" s="219">
        <v>2</v>
      </c>
      <c r="D299" s="219">
        <v>45</v>
      </c>
      <c r="E299" s="118"/>
      <c r="F299" s="118"/>
    </row>
    <row r="300" spans="1:6" x14ac:dyDescent="0.3">
      <c r="A300" s="226">
        <v>44081</v>
      </c>
      <c r="B300" s="219" t="s">
        <v>444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">
      <c r="A301" s="226">
        <v>44081</v>
      </c>
      <c r="B301" s="219" t="s">
        <v>443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">
      <c r="A302" s="226">
        <v>44081</v>
      </c>
      <c r="B302" s="219" t="s">
        <v>442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">
      <c r="A303" s="226">
        <v>44081</v>
      </c>
      <c r="B303" s="219" t="s">
        <v>441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">
      <c r="A304" s="226">
        <v>44081</v>
      </c>
      <c r="B304" s="219" t="s">
        <v>430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">
      <c r="A305" s="226">
        <v>44081</v>
      </c>
      <c r="B305" s="219" t="s">
        <v>440</v>
      </c>
      <c r="E305" s="118">
        <v>0</v>
      </c>
      <c r="F305" s="118">
        <v>1</v>
      </c>
    </row>
    <row r="306" spans="1:6" x14ac:dyDescent="0.3">
      <c r="A306" s="226">
        <v>44082</v>
      </c>
      <c r="B306" s="219" t="s">
        <v>454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">
      <c r="A307" s="226">
        <v>44082</v>
      </c>
      <c r="B307" s="219" t="s">
        <v>453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">
      <c r="A308" s="226">
        <v>44082</v>
      </c>
      <c r="B308" s="219" t="s">
        <v>452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">
      <c r="A309" s="226">
        <v>44082</v>
      </c>
      <c r="B309" s="219" t="s">
        <v>451</v>
      </c>
      <c r="C309" s="219">
        <v>1</v>
      </c>
      <c r="D309" s="219">
        <v>57</v>
      </c>
      <c r="E309" s="118"/>
      <c r="F309" s="118"/>
    </row>
    <row r="310" spans="1:6" x14ac:dyDescent="0.3">
      <c r="A310" s="226">
        <v>44082</v>
      </c>
      <c r="B310" s="219" t="s">
        <v>450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">
      <c r="A311" s="226">
        <v>44082</v>
      </c>
      <c r="B311" s="219" t="s">
        <v>449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">
      <c r="A312" s="226">
        <v>44082</v>
      </c>
      <c r="B312" s="219" t="s">
        <v>448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">
      <c r="A313" s="226">
        <v>44082</v>
      </c>
      <c r="B313" s="219" t="s">
        <v>447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">
      <c r="A314" s="226">
        <v>44082</v>
      </c>
      <c r="B314" s="219" t="s">
        <v>446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">
      <c r="A315" s="226">
        <v>44082</v>
      </c>
      <c r="B315" s="219" t="s">
        <v>445</v>
      </c>
      <c r="C315" s="219">
        <v>1</v>
      </c>
      <c r="D315" s="219">
        <v>46</v>
      </c>
      <c r="E315" s="118"/>
      <c r="F315" s="118"/>
    </row>
    <row r="316" spans="1:6" x14ac:dyDescent="0.3">
      <c r="A316" s="226">
        <v>44082</v>
      </c>
      <c r="B316" s="219" t="s">
        <v>444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">
      <c r="A317" s="226">
        <v>44082</v>
      </c>
      <c r="B317" s="219" t="s">
        <v>443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">
      <c r="A318" s="226">
        <v>44082</v>
      </c>
      <c r="B318" s="219" t="s">
        <v>442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">
      <c r="A319" s="226">
        <v>44082</v>
      </c>
      <c r="B319" s="219" t="s">
        <v>441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">
      <c r="A320" s="226">
        <v>44082</v>
      </c>
      <c r="B320" s="219" t="s">
        <v>430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">
      <c r="A321" s="226">
        <v>44082</v>
      </c>
      <c r="B321" s="219" t="s">
        <v>440</v>
      </c>
      <c r="E321" s="118">
        <v>0</v>
      </c>
      <c r="F321" s="118">
        <v>1</v>
      </c>
    </row>
    <row r="322" spans="1:6" x14ac:dyDescent="0.3">
      <c r="A322" s="226">
        <v>44083</v>
      </c>
      <c r="B322" s="219" t="s">
        <v>454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">
      <c r="A323" s="226">
        <v>44083</v>
      </c>
      <c r="B323" s="219" t="s">
        <v>453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">
      <c r="A324" s="226">
        <v>44083</v>
      </c>
      <c r="B324" s="219" t="s">
        <v>452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">
      <c r="A325" s="226">
        <v>44083</v>
      </c>
      <c r="B325" s="219" t="s">
        <v>451</v>
      </c>
      <c r="C325" s="219">
        <v>1</v>
      </c>
      <c r="D325" s="219">
        <v>58</v>
      </c>
      <c r="E325" s="118"/>
      <c r="F325" s="118"/>
    </row>
    <row r="326" spans="1:6" x14ac:dyDescent="0.3">
      <c r="A326" s="226">
        <v>44083</v>
      </c>
      <c r="B326" s="219" t="s">
        <v>450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">
      <c r="A327" s="226">
        <v>44083</v>
      </c>
      <c r="B327" s="219" t="s">
        <v>449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">
      <c r="A328" s="226">
        <v>44083</v>
      </c>
      <c r="B328" s="219" t="s">
        <v>448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">
      <c r="A329" s="226">
        <v>44083</v>
      </c>
      <c r="B329" s="219" t="s">
        <v>447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">
      <c r="A330" s="226">
        <v>44083</v>
      </c>
      <c r="B330" s="219" t="s">
        <v>446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">
      <c r="A331" s="226">
        <v>44083</v>
      </c>
      <c r="B331" s="219" t="s">
        <v>445</v>
      </c>
      <c r="C331" s="219">
        <v>0</v>
      </c>
      <c r="D331" s="219">
        <v>46</v>
      </c>
      <c r="E331" s="118"/>
      <c r="F331" s="118"/>
    </row>
    <row r="332" spans="1:6" x14ac:dyDescent="0.3">
      <c r="A332" s="226">
        <v>44083</v>
      </c>
      <c r="B332" s="219" t="s">
        <v>444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">
      <c r="A333" s="226">
        <v>44083</v>
      </c>
      <c r="B333" s="219" t="s">
        <v>443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">
      <c r="A334" s="226">
        <v>44083</v>
      </c>
      <c r="B334" s="219" t="s">
        <v>442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">
      <c r="A335" s="226">
        <v>44083</v>
      </c>
      <c r="B335" s="219" t="s">
        <v>441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">
      <c r="A336" s="226">
        <v>44083</v>
      </c>
      <c r="B336" s="219" t="s">
        <v>430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">
      <c r="A337" s="226">
        <v>44083</v>
      </c>
      <c r="B337" s="219" t="s">
        <v>440</v>
      </c>
      <c r="E337" s="118">
        <v>0</v>
      </c>
      <c r="F337" s="118">
        <v>1</v>
      </c>
    </row>
    <row r="338" spans="1:6" x14ac:dyDescent="0.3">
      <c r="A338" s="226">
        <v>44084</v>
      </c>
      <c r="B338" s="219" t="s">
        <v>454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">
      <c r="A339" s="226">
        <v>44084</v>
      </c>
      <c r="B339" s="219" t="s">
        <v>453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">
      <c r="A340" s="226">
        <v>44084</v>
      </c>
      <c r="B340" s="219" t="s">
        <v>452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">
      <c r="A341" s="226">
        <v>44084</v>
      </c>
      <c r="B341" s="219" t="s">
        <v>451</v>
      </c>
      <c r="C341" s="219">
        <v>0</v>
      </c>
      <c r="D341" s="219">
        <v>58</v>
      </c>
      <c r="E341" s="118"/>
      <c r="F341" s="118"/>
    </row>
    <row r="342" spans="1:6" x14ac:dyDescent="0.3">
      <c r="A342" s="226">
        <v>44084</v>
      </c>
      <c r="B342" s="219" t="s">
        <v>450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">
      <c r="A343" s="226">
        <v>44084</v>
      </c>
      <c r="B343" s="219" t="s">
        <v>449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">
      <c r="A344" s="226">
        <v>44084</v>
      </c>
      <c r="B344" s="219" t="s">
        <v>448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">
      <c r="A345" s="226">
        <v>44084</v>
      </c>
      <c r="B345" s="219" t="s">
        <v>447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">
      <c r="A346" s="226">
        <v>44084</v>
      </c>
      <c r="B346" s="219" t="s">
        <v>446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">
      <c r="A347" s="226">
        <v>44084</v>
      </c>
      <c r="B347" s="219" t="s">
        <v>445</v>
      </c>
      <c r="C347" s="219">
        <v>7</v>
      </c>
      <c r="D347" s="219">
        <v>53</v>
      </c>
      <c r="E347" s="118"/>
      <c r="F347" s="118"/>
    </row>
    <row r="348" spans="1:6" x14ac:dyDescent="0.3">
      <c r="A348" s="226">
        <v>44084</v>
      </c>
      <c r="B348" s="219" t="s">
        <v>444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">
      <c r="A349" s="226">
        <v>44084</v>
      </c>
      <c r="B349" s="219" t="s">
        <v>443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">
      <c r="A350" s="226">
        <v>44084</v>
      </c>
      <c r="B350" s="219" t="s">
        <v>442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">
      <c r="A351" s="226">
        <v>44084</v>
      </c>
      <c r="B351" s="219" t="s">
        <v>441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">
      <c r="A352" s="226">
        <v>44084</v>
      </c>
      <c r="B352" s="219" t="s">
        <v>430</v>
      </c>
      <c r="D352" s="219">
        <v>353</v>
      </c>
      <c r="E352" s="118">
        <v>0</v>
      </c>
      <c r="F352" s="118">
        <v>5</v>
      </c>
    </row>
    <row r="353" spans="1:6" x14ac:dyDescent="0.3">
      <c r="A353" s="226">
        <v>44084</v>
      </c>
      <c r="B353" s="219" t="s">
        <v>440</v>
      </c>
      <c r="E353" s="118">
        <v>0</v>
      </c>
      <c r="F353" s="118">
        <v>1</v>
      </c>
    </row>
    <row r="354" spans="1:6" x14ac:dyDescent="0.3">
      <c r="A354" s="226">
        <v>44085</v>
      </c>
      <c r="B354" s="219" t="s">
        <v>454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">
      <c r="A355" s="226">
        <v>44085</v>
      </c>
      <c r="B355" s="219" t="s">
        <v>453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">
      <c r="A356" s="226">
        <v>44085</v>
      </c>
      <c r="B356" s="219" t="s">
        <v>452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">
      <c r="A357" s="226">
        <v>44085</v>
      </c>
      <c r="B357" s="219" t="s">
        <v>451</v>
      </c>
      <c r="C357" s="219">
        <v>1</v>
      </c>
      <c r="D357" s="219">
        <v>59</v>
      </c>
      <c r="E357" s="118"/>
      <c r="F357" s="118"/>
    </row>
    <row r="358" spans="1:6" x14ac:dyDescent="0.3">
      <c r="A358" s="226">
        <v>44085</v>
      </c>
      <c r="B358" s="219" t="s">
        <v>450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">
      <c r="A359" s="226">
        <v>44085</v>
      </c>
      <c r="B359" s="219" t="s">
        <v>449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">
      <c r="A360" s="226">
        <v>44085</v>
      </c>
      <c r="B360" s="219" t="s">
        <v>448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">
      <c r="A361" s="226">
        <v>44085</v>
      </c>
      <c r="B361" s="219" t="s">
        <v>447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">
      <c r="A362" s="226">
        <v>44085</v>
      </c>
      <c r="B362" s="219" t="s">
        <v>446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">
      <c r="A363" s="226">
        <v>44085</v>
      </c>
      <c r="B363" s="219" t="s">
        <v>445</v>
      </c>
      <c r="C363" s="219">
        <v>5</v>
      </c>
      <c r="D363" s="219">
        <v>58</v>
      </c>
      <c r="E363" s="118"/>
      <c r="F363" s="118"/>
    </row>
    <row r="364" spans="1:6" x14ac:dyDescent="0.3">
      <c r="A364" s="226">
        <v>44085</v>
      </c>
      <c r="B364" s="219" t="s">
        <v>444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">
      <c r="A365" s="226">
        <v>44085</v>
      </c>
      <c r="B365" s="219" t="s">
        <v>443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">
      <c r="A366" s="226">
        <v>44085</v>
      </c>
      <c r="B366" s="219" t="s">
        <v>442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">
      <c r="A367" s="226">
        <v>44085</v>
      </c>
      <c r="B367" s="219" t="s">
        <v>441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">
      <c r="A368" s="226">
        <v>44085</v>
      </c>
      <c r="B368" s="219" t="s">
        <v>430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">
      <c r="A369" s="226">
        <v>44085</v>
      </c>
      <c r="B369" s="219" t="s">
        <v>440</v>
      </c>
      <c r="E369" s="118">
        <v>0</v>
      </c>
      <c r="F369" s="118">
        <v>1</v>
      </c>
    </row>
    <row r="370" spans="1:6" x14ac:dyDescent="0.3">
      <c r="A370" s="226">
        <v>44086</v>
      </c>
      <c r="B370" s="219" t="s">
        <v>454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">
      <c r="A371" s="226">
        <v>44086</v>
      </c>
      <c r="B371" s="219" t="s">
        <v>453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">
      <c r="A372" s="226">
        <v>44086</v>
      </c>
      <c r="B372" s="219" t="s">
        <v>452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">
      <c r="A373" s="226">
        <v>44086</v>
      </c>
      <c r="B373" s="219" t="s">
        <v>451</v>
      </c>
      <c r="C373" s="219">
        <v>1</v>
      </c>
      <c r="D373" s="219">
        <v>60</v>
      </c>
      <c r="E373" s="118"/>
      <c r="F373" s="118"/>
    </row>
    <row r="374" spans="1:6" x14ac:dyDescent="0.3">
      <c r="A374" s="226">
        <v>44086</v>
      </c>
      <c r="B374" s="219" t="s">
        <v>450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">
      <c r="A375" s="226">
        <v>44086</v>
      </c>
      <c r="B375" s="219" t="s">
        <v>449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">
      <c r="A376" s="226">
        <v>44086</v>
      </c>
      <c r="B376" s="219" t="s">
        <v>448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">
      <c r="A377" s="226">
        <v>44086</v>
      </c>
      <c r="B377" s="219" t="s">
        <v>447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">
      <c r="A378" s="226">
        <v>44086</v>
      </c>
      <c r="B378" s="219" t="s">
        <v>446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">
      <c r="A379" s="226">
        <v>44086</v>
      </c>
      <c r="B379" s="219" t="s">
        <v>445</v>
      </c>
      <c r="C379" s="219">
        <v>4</v>
      </c>
      <c r="D379" s="219">
        <v>62</v>
      </c>
      <c r="E379" s="118"/>
      <c r="F379" s="118"/>
    </row>
    <row r="380" spans="1:6" x14ac:dyDescent="0.3">
      <c r="A380" s="226">
        <v>44086</v>
      </c>
      <c r="B380" s="219" t="s">
        <v>444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">
      <c r="A381" s="226">
        <v>44086</v>
      </c>
      <c r="B381" s="219" t="s">
        <v>443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">
      <c r="A382" s="226">
        <v>44086</v>
      </c>
      <c r="B382" s="219" t="s">
        <v>442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">
      <c r="A383" s="226">
        <v>44086</v>
      </c>
      <c r="B383" s="219" t="s">
        <v>441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">
      <c r="A384" s="226">
        <v>44086</v>
      </c>
      <c r="B384" s="219" t="s">
        <v>430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">
      <c r="A385" s="226">
        <v>44086</v>
      </c>
      <c r="B385" s="219" t="s">
        <v>440</v>
      </c>
      <c r="E385" s="118">
        <v>0</v>
      </c>
      <c r="F385" s="118">
        <v>1</v>
      </c>
    </row>
    <row r="386" spans="1:6" x14ac:dyDescent="0.3">
      <c r="A386" s="226">
        <v>44087</v>
      </c>
      <c r="B386" s="219" t="s">
        <v>454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">
      <c r="A387" s="226">
        <v>44087</v>
      </c>
      <c r="B387" s="219" t="s">
        <v>453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">
      <c r="A388" s="226">
        <v>44087</v>
      </c>
      <c r="B388" s="219" t="s">
        <v>452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">
      <c r="A389" s="226">
        <v>44087</v>
      </c>
      <c r="B389" s="219" t="s">
        <v>451</v>
      </c>
      <c r="C389" s="219">
        <v>0</v>
      </c>
      <c r="D389" s="219">
        <v>60</v>
      </c>
      <c r="E389" s="118"/>
      <c r="F389" s="118"/>
    </row>
    <row r="390" spans="1:6" x14ac:dyDescent="0.3">
      <c r="A390" s="226">
        <v>44087</v>
      </c>
      <c r="B390" s="219" t="s">
        <v>450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">
      <c r="A391" s="226">
        <v>44087</v>
      </c>
      <c r="B391" s="219" t="s">
        <v>449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">
      <c r="A392" s="226">
        <v>44087</v>
      </c>
      <c r="B392" s="219" t="s">
        <v>448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">
      <c r="A393" s="226">
        <v>44087</v>
      </c>
      <c r="B393" s="219" t="s">
        <v>447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">
      <c r="A394" s="226">
        <v>44087</v>
      </c>
      <c r="B394" s="219" t="s">
        <v>446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">
      <c r="A395" s="226">
        <v>44087</v>
      </c>
      <c r="B395" s="219" t="s">
        <v>445</v>
      </c>
      <c r="C395" s="219">
        <v>7</v>
      </c>
      <c r="D395" s="219">
        <v>69</v>
      </c>
      <c r="E395" s="118"/>
      <c r="F395" s="118"/>
    </row>
    <row r="396" spans="1:6" x14ac:dyDescent="0.3">
      <c r="A396" s="226">
        <v>44087</v>
      </c>
      <c r="B396" s="219" t="s">
        <v>444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">
      <c r="A397" s="226">
        <v>44087</v>
      </c>
      <c r="B397" s="219" t="s">
        <v>443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">
      <c r="A398" s="226">
        <v>44087</v>
      </c>
      <c r="B398" s="219" t="s">
        <v>442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">
      <c r="A399" s="226">
        <v>44087</v>
      </c>
      <c r="B399" s="219" t="s">
        <v>441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">
      <c r="A400" s="226">
        <v>44087</v>
      </c>
      <c r="B400" s="219" t="s">
        <v>430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">
      <c r="A401" s="226">
        <v>44087</v>
      </c>
      <c r="B401" s="219" t="s">
        <v>440</v>
      </c>
      <c r="E401" s="118">
        <v>0</v>
      </c>
      <c r="F401" s="118">
        <v>1</v>
      </c>
    </row>
    <row r="402" spans="1:6" x14ac:dyDescent="0.3">
      <c r="A402" s="226">
        <v>44088</v>
      </c>
      <c r="B402" s="219" t="s">
        <v>454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">
      <c r="A403" s="226">
        <v>44088</v>
      </c>
      <c r="B403" s="219" t="s">
        <v>453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">
      <c r="A404" s="226">
        <v>44088</v>
      </c>
      <c r="B404" s="219" t="s">
        <v>452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">
      <c r="A405" s="226">
        <v>44088</v>
      </c>
      <c r="B405" s="219" t="s">
        <v>451</v>
      </c>
      <c r="C405" s="219">
        <v>0</v>
      </c>
      <c r="D405" s="219">
        <v>60</v>
      </c>
      <c r="E405" s="118"/>
      <c r="F405" s="118"/>
    </row>
    <row r="406" spans="1:6" x14ac:dyDescent="0.3">
      <c r="A406" s="226">
        <v>44088</v>
      </c>
      <c r="B406" s="219" t="s">
        <v>450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">
      <c r="A407" s="226">
        <v>44088</v>
      </c>
      <c r="B407" s="219" t="s">
        <v>449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">
      <c r="A408" s="226">
        <v>44088</v>
      </c>
      <c r="B408" s="219" t="s">
        <v>448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">
      <c r="A409" s="226">
        <v>44088</v>
      </c>
      <c r="B409" s="219" t="s">
        <v>447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">
      <c r="A410" s="226">
        <v>44088</v>
      </c>
      <c r="B410" s="219" t="s">
        <v>446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">
      <c r="A411" s="226">
        <v>44088</v>
      </c>
      <c r="B411" s="219" t="s">
        <v>445</v>
      </c>
      <c r="C411" s="219">
        <v>3</v>
      </c>
      <c r="D411" s="219">
        <v>72</v>
      </c>
      <c r="E411" s="118"/>
      <c r="F411" s="118"/>
    </row>
    <row r="412" spans="1:6" x14ac:dyDescent="0.3">
      <c r="A412" s="226">
        <v>44088</v>
      </c>
      <c r="B412" s="219" t="s">
        <v>444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">
      <c r="A413" s="226">
        <v>44088</v>
      </c>
      <c r="B413" s="219" t="s">
        <v>443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">
      <c r="A414" s="226">
        <v>44088</v>
      </c>
      <c r="B414" s="219" t="s">
        <v>442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">
      <c r="A415" s="226">
        <v>44088</v>
      </c>
      <c r="B415" s="219" t="s">
        <v>441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">
      <c r="A416" s="226">
        <v>44088</v>
      </c>
      <c r="B416" s="219" t="s">
        <v>430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">
      <c r="A417" s="226">
        <v>44088</v>
      </c>
      <c r="B417" s="219" t="s">
        <v>440</v>
      </c>
      <c r="E417" s="118">
        <v>0</v>
      </c>
      <c r="F417" s="118">
        <v>1</v>
      </c>
    </row>
    <row r="418" spans="1:6" x14ac:dyDescent="0.3">
      <c r="A418" s="226">
        <v>44089</v>
      </c>
      <c r="B418" s="219" t="s">
        <v>454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">
      <c r="A419" s="226">
        <v>44089</v>
      </c>
      <c r="B419" s="219" t="s">
        <v>453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">
      <c r="A420" s="226">
        <v>44089</v>
      </c>
      <c r="B420" s="219" t="s">
        <v>452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">
      <c r="A421" s="226">
        <v>44089</v>
      </c>
      <c r="B421" s="219" t="s">
        <v>451</v>
      </c>
      <c r="C421" s="219">
        <v>0</v>
      </c>
      <c r="D421" s="219">
        <v>60</v>
      </c>
      <c r="E421" s="118"/>
      <c r="F421" s="118"/>
    </row>
    <row r="422" spans="1:6" x14ac:dyDescent="0.3">
      <c r="A422" s="226">
        <v>44089</v>
      </c>
      <c r="B422" s="219" t="s">
        <v>450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">
      <c r="A423" s="226">
        <v>44089</v>
      </c>
      <c r="B423" s="219" t="s">
        <v>449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">
      <c r="A424" s="226">
        <v>44089</v>
      </c>
      <c r="B424" s="219" t="s">
        <v>448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">
      <c r="A425" s="226">
        <v>44089</v>
      </c>
      <c r="B425" s="219" t="s">
        <v>447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">
      <c r="A426" s="226">
        <v>44089</v>
      </c>
      <c r="B426" s="219" t="s">
        <v>446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">
      <c r="A427" s="226">
        <v>44089</v>
      </c>
      <c r="B427" s="219" t="s">
        <v>445</v>
      </c>
      <c r="C427" s="219">
        <v>2</v>
      </c>
      <c r="D427" s="219">
        <v>74</v>
      </c>
      <c r="E427" s="118"/>
      <c r="F427" s="118"/>
    </row>
    <row r="428" spans="1:6" x14ac:dyDescent="0.3">
      <c r="A428" s="226">
        <v>44089</v>
      </c>
      <c r="B428" s="219" t="s">
        <v>444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">
      <c r="A429" s="226">
        <v>44089</v>
      </c>
      <c r="B429" s="219" t="s">
        <v>443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">
      <c r="A430" s="226">
        <v>44089</v>
      </c>
      <c r="B430" s="219" t="s">
        <v>442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">
      <c r="A431" s="226">
        <v>44089</v>
      </c>
      <c r="B431" s="219" t="s">
        <v>441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">
      <c r="A432" s="226">
        <v>44089</v>
      </c>
      <c r="B432" s="219" t="s">
        <v>430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">
      <c r="A433" s="226">
        <v>44089</v>
      </c>
      <c r="B433" s="219" t="s">
        <v>440</v>
      </c>
      <c r="E433" s="118">
        <v>0</v>
      </c>
      <c r="F433" s="118">
        <v>1</v>
      </c>
    </row>
    <row r="434" spans="1:6" x14ac:dyDescent="0.3">
      <c r="A434" s="226">
        <v>44090</v>
      </c>
      <c r="B434" s="219" t="s">
        <v>454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">
      <c r="A435" s="226">
        <v>44090</v>
      </c>
      <c r="B435" s="219" t="s">
        <v>453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">
      <c r="A436" s="226">
        <v>44090</v>
      </c>
      <c r="B436" s="219" t="s">
        <v>452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">
      <c r="A437" s="226">
        <v>44090</v>
      </c>
      <c r="B437" s="219" t="s">
        <v>451</v>
      </c>
      <c r="C437" s="219">
        <v>0</v>
      </c>
      <c r="D437" s="219">
        <v>60</v>
      </c>
      <c r="E437" s="118"/>
      <c r="F437" s="118"/>
    </row>
    <row r="438" spans="1:6" x14ac:dyDescent="0.3">
      <c r="A438" s="226">
        <v>44090</v>
      </c>
      <c r="B438" s="219" t="s">
        <v>450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">
      <c r="A439" s="226">
        <v>44090</v>
      </c>
      <c r="B439" s="219" t="s">
        <v>449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">
      <c r="A440" s="226">
        <v>44090</v>
      </c>
      <c r="B440" s="219" t="s">
        <v>448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">
      <c r="A441" s="226">
        <v>44090</v>
      </c>
      <c r="B441" s="219" t="s">
        <v>447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">
      <c r="A442" s="226">
        <v>44090</v>
      </c>
      <c r="B442" s="219" t="s">
        <v>446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">
      <c r="A443" s="226">
        <v>44090</v>
      </c>
      <c r="B443" s="219" t="s">
        <v>445</v>
      </c>
      <c r="C443" s="219">
        <v>5</v>
      </c>
      <c r="D443" s="219">
        <v>79</v>
      </c>
      <c r="E443" s="118"/>
      <c r="F443" s="118"/>
    </row>
    <row r="444" spans="1:6" x14ac:dyDescent="0.3">
      <c r="A444" s="226">
        <v>44090</v>
      </c>
      <c r="B444" s="219" t="s">
        <v>444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">
      <c r="A445" s="226">
        <v>44090</v>
      </c>
      <c r="B445" s="219" t="s">
        <v>443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">
      <c r="A446" s="226">
        <v>44090</v>
      </c>
      <c r="B446" s="219" t="s">
        <v>442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">
      <c r="A447" s="226">
        <v>44090</v>
      </c>
      <c r="B447" s="219" t="s">
        <v>441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">
      <c r="A448" s="226">
        <v>44090</v>
      </c>
      <c r="B448" s="219" t="s">
        <v>430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">
      <c r="A449" s="226">
        <v>44090</v>
      </c>
      <c r="B449" s="219" t="s">
        <v>440</v>
      </c>
      <c r="E449" s="118">
        <v>0</v>
      </c>
      <c r="F449" s="118">
        <v>1</v>
      </c>
    </row>
    <row r="450" spans="1:6" x14ac:dyDescent="0.3">
      <c r="A450" s="226">
        <v>44091</v>
      </c>
      <c r="B450" s="219" t="s">
        <v>454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">
      <c r="A451" s="226">
        <v>44091</v>
      </c>
      <c r="B451" s="219" t="s">
        <v>453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">
      <c r="A452" s="226">
        <v>44091</v>
      </c>
      <c r="B452" s="219" t="s">
        <v>452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">
      <c r="A453" s="226">
        <v>44091</v>
      </c>
      <c r="B453" s="219" t="s">
        <v>451</v>
      </c>
      <c r="C453" s="219">
        <v>0</v>
      </c>
      <c r="D453" s="219">
        <v>60</v>
      </c>
      <c r="E453" s="118"/>
      <c r="F453" s="118"/>
    </row>
    <row r="454" spans="1:6" x14ac:dyDescent="0.3">
      <c r="A454" s="226">
        <v>44091</v>
      </c>
      <c r="B454" s="219" t="s">
        <v>450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">
      <c r="A455" s="226">
        <v>44091</v>
      </c>
      <c r="B455" s="219" t="s">
        <v>449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">
      <c r="A456" s="226">
        <v>44091</v>
      </c>
      <c r="B456" s="219" t="s">
        <v>448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">
      <c r="A457" s="226">
        <v>44091</v>
      </c>
      <c r="B457" s="219" t="s">
        <v>447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">
      <c r="A458" s="226">
        <v>44091</v>
      </c>
      <c r="B458" s="219" t="s">
        <v>446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">
      <c r="A459" s="226">
        <v>44091</v>
      </c>
      <c r="B459" s="219" t="s">
        <v>445</v>
      </c>
      <c r="C459" s="219">
        <v>3</v>
      </c>
      <c r="D459" s="219">
        <v>82</v>
      </c>
      <c r="E459" s="118"/>
      <c r="F459" s="118"/>
    </row>
    <row r="460" spans="1:6" x14ac:dyDescent="0.3">
      <c r="A460" s="226">
        <v>44091</v>
      </c>
      <c r="B460" s="219" t="s">
        <v>444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">
      <c r="A461" s="226">
        <v>44091</v>
      </c>
      <c r="B461" s="219" t="s">
        <v>443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">
      <c r="A462" s="226">
        <v>44091</v>
      </c>
      <c r="B462" s="219" t="s">
        <v>442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">
      <c r="A463" s="226">
        <v>44091</v>
      </c>
      <c r="B463" s="219" t="s">
        <v>441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">
      <c r="A464" s="226">
        <v>44091</v>
      </c>
      <c r="B464" s="219" t="s">
        <v>430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">
      <c r="A465" s="226">
        <v>44091</v>
      </c>
      <c r="B465" s="219" t="s">
        <v>440</v>
      </c>
      <c r="E465" s="118">
        <v>0</v>
      </c>
      <c r="F465" s="118">
        <v>1</v>
      </c>
    </row>
    <row r="466" spans="1:6" x14ac:dyDescent="0.3">
      <c r="A466" s="226">
        <v>44092</v>
      </c>
      <c r="B466" s="219" t="s">
        <v>454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">
      <c r="A467" s="226">
        <v>44092</v>
      </c>
      <c r="B467" s="219" t="s">
        <v>453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">
      <c r="A468" s="226">
        <v>44092</v>
      </c>
      <c r="B468" s="219" t="s">
        <v>452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">
      <c r="A469" s="226">
        <v>44092</v>
      </c>
      <c r="B469" s="219" t="s">
        <v>451</v>
      </c>
      <c r="C469" s="219">
        <v>1</v>
      </c>
      <c r="D469" s="219">
        <v>61</v>
      </c>
      <c r="E469" s="118"/>
      <c r="F469" s="118"/>
    </row>
    <row r="470" spans="1:6" x14ac:dyDescent="0.3">
      <c r="A470" s="226">
        <v>44092</v>
      </c>
      <c r="B470" s="219" t="s">
        <v>450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">
      <c r="A471" s="226">
        <v>44092</v>
      </c>
      <c r="B471" s="219" t="s">
        <v>449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">
      <c r="A472" s="226">
        <v>44092</v>
      </c>
      <c r="B472" s="219" t="s">
        <v>448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">
      <c r="A473" s="226">
        <v>44092</v>
      </c>
      <c r="B473" s="219" t="s">
        <v>447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">
      <c r="A474" s="226">
        <v>44092</v>
      </c>
      <c r="B474" s="219" t="s">
        <v>446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">
      <c r="A475" s="226">
        <v>44092</v>
      </c>
      <c r="B475" s="219" t="s">
        <v>445</v>
      </c>
      <c r="C475" s="219">
        <v>3</v>
      </c>
      <c r="D475" s="219">
        <v>85</v>
      </c>
      <c r="E475" s="118"/>
      <c r="F475" s="118"/>
    </row>
    <row r="476" spans="1:6" x14ac:dyDescent="0.3">
      <c r="A476" s="226">
        <v>44092</v>
      </c>
      <c r="B476" s="219" t="s">
        <v>444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">
      <c r="A477" s="226">
        <v>44092</v>
      </c>
      <c r="B477" s="219" t="s">
        <v>443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">
      <c r="A478" s="226">
        <v>44092</v>
      </c>
      <c r="B478" s="219" t="s">
        <v>442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">
      <c r="A479" s="226">
        <v>44092</v>
      </c>
      <c r="B479" s="219" t="s">
        <v>441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">
      <c r="A480" s="226">
        <v>44092</v>
      </c>
      <c r="B480" s="219" t="s">
        <v>430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">
      <c r="A481" s="226">
        <v>44092</v>
      </c>
      <c r="B481" s="219" t="s">
        <v>440</v>
      </c>
      <c r="E481" s="118">
        <v>0</v>
      </c>
      <c r="F481" s="118">
        <v>1</v>
      </c>
    </row>
    <row r="482" spans="1:6" x14ac:dyDescent="0.3">
      <c r="A482" s="226">
        <v>44093</v>
      </c>
      <c r="B482" s="219" t="s">
        <v>454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">
      <c r="A483" s="226">
        <v>44093</v>
      </c>
      <c r="B483" s="219" t="s">
        <v>453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">
      <c r="A484" s="226">
        <v>44093</v>
      </c>
      <c r="B484" s="219" t="s">
        <v>452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">
      <c r="A485" s="226">
        <v>44093</v>
      </c>
      <c r="B485" s="219" t="s">
        <v>451</v>
      </c>
      <c r="C485" s="219">
        <v>1</v>
      </c>
      <c r="D485" s="219">
        <v>62</v>
      </c>
      <c r="E485" s="118"/>
      <c r="F485" s="118"/>
    </row>
    <row r="486" spans="1:6" x14ac:dyDescent="0.3">
      <c r="A486" s="226">
        <v>44093</v>
      </c>
      <c r="B486" s="219" t="s">
        <v>450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">
      <c r="A487" s="226">
        <v>44093</v>
      </c>
      <c r="B487" s="219" t="s">
        <v>449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">
      <c r="A488" s="226">
        <v>44093</v>
      </c>
      <c r="B488" s="219" t="s">
        <v>448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">
      <c r="A489" s="226">
        <v>44093</v>
      </c>
      <c r="B489" s="219" t="s">
        <v>447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">
      <c r="A490" s="226">
        <v>44093</v>
      </c>
      <c r="B490" s="219" t="s">
        <v>446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">
      <c r="A491" s="226">
        <v>44093</v>
      </c>
      <c r="B491" s="219" t="s">
        <v>445</v>
      </c>
      <c r="C491" s="219">
        <v>3</v>
      </c>
      <c r="D491" s="219">
        <v>88</v>
      </c>
      <c r="E491" s="118"/>
      <c r="F491" s="118"/>
    </row>
    <row r="492" spans="1:6" x14ac:dyDescent="0.3">
      <c r="A492" s="226">
        <v>44093</v>
      </c>
      <c r="B492" s="219" t="s">
        <v>444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">
      <c r="A493" s="226">
        <v>44093</v>
      </c>
      <c r="B493" s="219" t="s">
        <v>443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">
      <c r="A494" s="226">
        <v>44093</v>
      </c>
      <c r="B494" s="219" t="s">
        <v>442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">
      <c r="A495" s="226">
        <v>44093</v>
      </c>
      <c r="B495" s="219" t="s">
        <v>441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">
      <c r="A496" s="226">
        <v>44093</v>
      </c>
      <c r="B496" s="219" t="s">
        <v>430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">
      <c r="A497" s="226">
        <v>44093</v>
      </c>
      <c r="B497" s="219" t="s">
        <v>440</v>
      </c>
      <c r="E497" s="118">
        <v>0</v>
      </c>
      <c r="F497" s="118">
        <v>1</v>
      </c>
    </row>
    <row r="498" spans="1:6" x14ac:dyDescent="0.3">
      <c r="A498" s="226">
        <v>44094</v>
      </c>
      <c r="B498" s="219" t="s">
        <v>454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">
      <c r="A499" s="226">
        <v>44094</v>
      </c>
      <c r="B499" s="219" t="s">
        <v>453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">
      <c r="A500" s="226">
        <v>44094</v>
      </c>
      <c r="B500" s="219" t="s">
        <v>452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">
      <c r="A501" s="226">
        <v>44094</v>
      </c>
      <c r="B501" s="219" t="s">
        <v>451</v>
      </c>
      <c r="C501" s="219">
        <v>0</v>
      </c>
      <c r="D501" s="219">
        <v>62</v>
      </c>
      <c r="E501" s="118"/>
      <c r="F501" s="118"/>
    </row>
    <row r="502" spans="1:6" x14ac:dyDescent="0.3">
      <c r="A502" s="226">
        <v>44094</v>
      </c>
      <c r="B502" s="219" t="s">
        <v>450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">
      <c r="A503" s="226">
        <v>44094</v>
      </c>
      <c r="B503" s="219" t="s">
        <v>449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">
      <c r="A504" s="226">
        <v>44094</v>
      </c>
      <c r="B504" s="219" t="s">
        <v>448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">
      <c r="A505" s="226">
        <v>44094</v>
      </c>
      <c r="B505" s="219" t="s">
        <v>447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">
      <c r="A506" s="226">
        <v>44094</v>
      </c>
      <c r="B506" s="219" t="s">
        <v>446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">
      <c r="A507" s="226">
        <v>44094</v>
      </c>
      <c r="B507" s="219" t="s">
        <v>445</v>
      </c>
      <c r="C507" s="219">
        <v>0</v>
      </c>
      <c r="D507" s="219">
        <v>88</v>
      </c>
      <c r="E507" s="118"/>
      <c r="F507" s="118"/>
    </row>
    <row r="508" spans="1:6" x14ac:dyDescent="0.3">
      <c r="A508" s="226">
        <v>44094</v>
      </c>
      <c r="B508" s="219" t="s">
        <v>444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">
      <c r="A509" s="226">
        <v>44094</v>
      </c>
      <c r="B509" s="219" t="s">
        <v>443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">
      <c r="A510" s="226">
        <v>44094</v>
      </c>
      <c r="B510" s="219" t="s">
        <v>442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">
      <c r="A511" s="226">
        <v>44094</v>
      </c>
      <c r="B511" s="219" t="s">
        <v>441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">
      <c r="A512" s="226">
        <v>44094</v>
      </c>
      <c r="B512" s="219" t="s">
        <v>430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">
      <c r="A513" s="226">
        <v>44094</v>
      </c>
      <c r="B513" s="219" t="s">
        <v>440</v>
      </c>
      <c r="E513" s="118">
        <v>0</v>
      </c>
      <c r="F513" s="118">
        <v>1</v>
      </c>
    </row>
    <row r="514" spans="1:6" x14ac:dyDescent="0.3">
      <c r="A514" s="226">
        <v>44095</v>
      </c>
      <c r="B514" s="219" t="s">
        <v>454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">
      <c r="A515" s="226">
        <v>44095</v>
      </c>
      <c r="B515" s="219" t="s">
        <v>453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">
      <c r="A516" s="226">
        <v>44095</v>
      </c>
      <c r="B516" s="219" t="s">
        <v>452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">
      <c r="A517" s="226">
        <v>44095</v>
      </c>
      <c r="B517" s="219" t="s">
        <v>451</v>
      </c>
      <c r="C517" s="219">
        <v>0</v>
      </c>
      <c r="D517" s="219">
        <v>62</v>
      </c>
      <c r="E517" s="118"/>
      <c r="F517" s="118"/>
    </row>
    <row r="518" spans="1:6" x14ac:dyDescent="0.3">
      <c r="A518" s="226">
        <v>44095</v>
      </c>
      <c r="B518" s="219" t="s">
        <v>450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">
      <c r="A519" s="226">
        <v>44095</v>
      </c>
      <c r="B519" s="219" t="s">
        <v>449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">
      <c r="A520" s="226">
        <v>44095</v>
      </c>
      <c r="B520" s="219" t="s">
        <v>448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">
      <c r="A521" s="226">
        <v>44095</v>
      </c>
      <c r="B521" s="219" t="s">
        <v>447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">
      <c r="A522" s="226">
        <v>44095</v>
      </c>
      <c r="B522" s="219" t="s">
        <v>446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">
      <c r="A523" s="226">
        <v>44095</v>
      </c>
      <c r="B523" s="219" t="s">
        <v>445</v>
      </c>
      <c r="C523" s="219">
        <v>0</v>
      </c>
      <c r="D523" s="219">
        <v>88</v>
      </c>
      <c r="E523" s="118"/>
      <c r="F523" s="118"/>
    </row>
    <row r="524" spans="1:6" x14ac:dyDescent="0.3">
      <c r="A524" s="226">
        <v>44095</v>
      </c>
      <c r="B524" s="219" t="s">
        <v>444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">
      <c r="A525" s="226">
        <v>44095</v>
      </c>
      <c r="B525" s="219" t="s">
        <v>443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">
      <c r="A526" s="226">
        <v>44095</v>
      </c>
      <c r="B526" s="219" t="s">
        <v>442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">
      <c r="A527" s="226">
        <v>44095</v>
      </c>
      <c r="B527" s="219" t="s">
        <v>441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">
      <c r="A528" s="226">
        <v>44095</v>
      </c>
      <c r="B528" s="219" t="s">
        <v>430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">
      <c r="A529" s="226">
        <v>44095</v>
      </c>
      <c r="B529" s="219" t="s">
        <v>440</v>
      </c>
      <c r="E529" s="118">
        <v>0</v>
      </c>
      <c r="F529" s="118">
        <v>1</v>
      </c>
    </row>
    <row r="530" spans="1:6" x14ac:dyDescent="0.3">
      <c r="A530" s="226">
        <v>44096</v>
      </c>
      <c r="B530" s="219" t="s">
        <v>454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">
      <c r="A531" s="226">
        <v>44096</v>
      </c>
      <c r="B531" s="219" t="s">
        <v>453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">
      <c r="A532" s="226">
        <v>44096</v>
      </c>
      <c r="B532" s="219" t="s">
        <v>452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">
      <c r="A533" s="226">
        <v>44096</v>
      </c>
      <c r="B533" s="219" t="s">
        <v>451</v>
      </c>
      <c r="C533" s="219">
        <v>0</v>
      </c>
      <c r="D533" s="219">
        <v>62</v>
      </c>
      <c r="E533" s="118"/>
      <c r="F533" s="118"/>
    </row>
    <row r="534" spans="1:6" x14ac:dyDescent="0.3">
      <c r="A534" s="226">
        <v>44096</v>
      </c>
      <c r="B534" s="219" t="s">
        <v>450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">
      <c r="A535" s="226">
        <v>44096</v>
      </c>
      <c r="B535" s="219" t="s">
        <v>449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">
      <c r="A536" s="226">
        <v>44096</v>
      </c>
      <c r="B536" s="219" t="s">
        <v>448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">
      <c r="A537" s="226">
        <v>44096</v>
      </c>
      <c r="B537" s="219" t="s">
        <v>447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">
      <c r="A538" s="226">
        <v>44096</v>
      </c>
      <c r="B538" s="219" t="s">
        <v>446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">
      <c r="A539" s="226">
        <v>44096</v>
      </c>
      <c r="B539" s="219" t="s">
        <v>445</v>
      </c>
      <c r="C539" s="219">
        <v>0</v>
      </c>
      <c r="D539" s="219">
        <v>88</v>
      </c>
      <c r="E539" s="118"/>
      <c r="F539" s="118"/>
    </row>
    <row r="540" spans="1:6" x14ac:dyDescent="0.3">
      <c r="A540" s="226">
        <v>44096</v>
      </c>
      <c r="B540" s="219" t="s">
        <v>444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">
      <c r="A541" s="226">
        <v>44096</v>
      </c>
      <c r="B541" s="219" t="s">
        <v>443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">
      <c r="A542" s="226">
        <v>44096</v>
      </c>
      <c r="B542" s="219" t="s">
        <v>442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">
      <c r="A543" s="226">
        <v>44096</v>
      </c>
      <c r="B543" s="219" t="s">
        <v>441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">
      <c r="A544" s="226">
        <v>44096</v>
      </c>
      <c r="B544" s="219" t="s">
        <v>430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">
      <c r="A545" s="226">
        <v>44096</v>
      </c>
      <c r="B545" s="219" t="s">
        <v>440</v>
      </c>
      <c r="E545" s="118">
        <v>0</v>
      </c>
      <c r="F545" s="118">
        <v>1</v>
      </c>
    </row>
    <row r="546" spans="1:6" x14ac:dyDescent="0.3">
      <c r="A546" s="226">
        <v>44097</v>
      </c>
      <c r="B546" s="219" t="s">
        <v>454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">
      <c r="A547" s="226">
        <v>44097</v>
      </c>
      <c r="B547" s="219" t="s">
        <v>453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">
      <c r="A548" s="226">
        <v>44097</v>
      </c>
      <c r="B548" s="219" t="s">
        <v>452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">
      <c r="A549" s="226">
        <v>44097</v>
      </c>
      <c r="B549" s="219" t="s">
        <v>451</v>
      </c>
      <c r="C549" s="219">
        <v>1</v>
      </c>
      <c r="D549" s="219">
        <v>63</v>
      </c>
      <c r="E549" s="118"/>
      <c r="F549" s="118"/>
    </row>
    <row r="550" spans="1:6" x14ac:dyDescent="0.3">
      <c r="A550" s="226">
        <v>44097</v>
      </c>
      <c r="B550" s="219" t="s">
        <v>450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">
      <c r="A551" s="226">
        <v>44097</v>
      </c>
      <c r="B551" s="219" t="s">
        <v>449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">
      <c r="A552" s="226">
        <v>44097</v>
      </c>
      <c r="B552" s="219" t="s">
        <v>448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">
      <c r="A553" s="226">
        <v>44097</v>
      </c>
      <c r="B553" s="219" t="s">
        <v>447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">
      <c r="A554" s="226">
        <v>44097</v>
      </c>
      <c r="B554" s="219" t="s">
        <v>446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">
      <c r="A555" s="226">
        <v>44097</v>
      </c>
      <c r="B555" s="219" t="s">
        <v>445</v>
      </c>
      <c r="C555" s="219">
        <v>0</v>
      </c>
      <c r="D555" s="219">
        <v>88</v>
      </c>
      <c r="E555" s="118"/>
      <c r="F555" s="118"/>
    </row>
    <row r="556" spans="1:6" x14ac:dyDescent="0.3">
      <c r="A556" s="226">
        <v>44097</v>
      </c>
      <c r="B556" s="219" t="s">
        <v>444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">
      <c r="A557" s="226">
        <v>44097</v>
      </c>
      <c r="B557" s="219" t="s">
        <v>443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">
      <c r="A558" s="226">
        <v>44097</v>
      </c>
      <c r="B558" s="219" t="s">
        <v>442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">
      <c r="A559" s="226">
        <v>44097</v>
      </c>
      <c r="B559" s="219" t="s">
        <v>441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">
      <c r="A560" s="226">
        <v>44097</v>
      </c>
      <c r="B560" s="219" t="s">
        <v>430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">
      <c r="A561" s="226">
        <v>44097</v>
      </c>
      <c r="B561" s="219" t="s">
        <v>440</v>
      </c>
      <c r="E561" s="118">
        <v>0</v>
      </c>
      <c r="F561" s="118">
        <v>1</v>
      </c>
    </row>
    <row r="562" spans="1:6" x14ac:dyDescent="0.3">
      <c r="A562" s="226">
        <v>44098</v>
      </c>
      <c r="B562" s="219" t="s">
        <v>454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">
      <c r="A563" s="226">
        <v>44098</v>
      </c>
      <c r="B563" s="219" t="s">
        <v>453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">
      <c r="A564" s="226">
        <v>44098</v>
      </c>
      <c r="B564" s="219" t="s">
        <v>452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">
      <c r="A565" s="226">
        <v>44098</v>
      </c>
      <c r="B565" s="219" t="s">
        <v>451</v>
      </c>
      <c r="C565" s="219">
        <v>0</v>
      </c>
      <c r="D565" s="219">
        <v>63</v>
      </c>
      <c r="E565" s="118"/>
      <c r="F565" s="118"/>
    </row>
    <row r="566" spans="1:6" x14ac:dyDescent="0.3">
      <c r="A566" s="226">
        <v>44098</v>
      </c>
      <c r="B566" s="219" t="s">
        <v>450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">
      <c r="A567" s="226">
        <v>44098</v>
      </c>
      <c r="B567" s="219" t="s">
        <v>449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">
      <c r="A568" s="226">
        <v>44098</v>
      </c>
      <c r="B568" s="219" t="s">
        <v>448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">
      <c r="A569" s="226">
        <v>44098</v>
      </c>
      <c r="B569" s="219" t="s">
        <v>447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">
      <c r="A570" s="226">
        <v>44098</v>
      </c>
      <c r="B570" s="219" t="s">
        <v>446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">
      <c r="A571" s="226">
        <v>44098</v>
      </c>
      <c r="B571" s="219" t="s">
        <v>445</v>
      </c>
      <c r="C571" s="219">
        <v>0</v>
      </c>
      <c r="D571" s="219">
        <v>88</v>
      </c>
      <c r="E571" s="118"/>
      <c r="F571" s="118"/>
    </row>
    <row r="572" spans="1:6" x14ac:dyDescent="0.3">
      <c r="A572" s="226">
        <v>44098</v>
      </c>
      <c r="B572" s="219" t="s">
        <v>444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">
      <c r="A573" s="226">
        <v>44098</v>
      </c>
      <c r="B573" s="219" t="s">
        <v>443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">
      <c r="A574" s="226">
        <v>44098</v>
      </c>
      <c r="B574" s="219" t="s">
        <v>442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">
      <c r="A575" s="226">
        <v>44098</v>
      </c>
      <c r="B575" s="219" t="s">
        <v>441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">
      <c r="A576" s="226">
        <v>44098</v>
      </c>
      <c r="B576" s="219" t="s">
        <v>430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">
      <c r="A577" s="226">
        <v>44098</v>
      </c>
      <c r="B577" s="219" t="s">
        <v>440</v>
      </c>
      <c r="E577" s="118">
        <v>0</v>
      </c>
      <c r="F577" s="118">
        <v>1</v>
      </c>
    </row>
    <row r="578" spans="1:6" x14ac:dyDescent="0.3">
      <c r="A578" s="226">
        <v>44099</v>
      </c>
      <c r="B578" s="219" t="s">
        <v>454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">
      <c r="A579" s="226">
        <v>44099</v>
      </c>
      <c r="B579" s="219" t="s">
        <v>453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">
      <c r="A580" s="226">
        <v>44099</v>
      </c>
      <c r="B580" s="219" t="s">
        <v>452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">
      <c r="A581" s="226">
        <v>44099</v>
      </c>
      <c r="B581" s="219" t="s">
        <v>451</v>
      </c>
      <c r="C581" s="219">
        <v>0</v>
      </c>
      <c r="D581" s="219">
        <v>63</v>
      </c>
      <c r="E581" s="118"/>
      <c r="F581" s="118"/>
    </row>
    <row r="582" spans="1:6" x14ac:dyDescent="0.3">
      <c r="A582" s="226">
        <v>44099</v>
      </c>
      <c r="B582" s="219" t="s">
        <v>450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">
      <c r="A583" s="226">
        <v>44099</v>
      </c>
      <c r="B583" s="219" t="s">
        <v>449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">
      <c r="A584" s="226">
        <v>44099</v>
      </c>
      <c r="B584" s="219" t="s">
        <v>448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">
      <c r="A585" s="226">
        <v>44099</v>
      </c>
      <c r="B585" s="219" t="s">
        <v>447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">
      <c r="A586" s="226">
        <v>44099</v>
      </c>
      <c r="B586" s="219" t="s">
        <v>446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">
      <c r="A587" s="226">
        <v>44099</v>
      </c>
      <c r="B587" s="219" t="s">
        <v>445</v>
      </c>
      <c r="C587" s="219">
        <v>3</v>
      </c>
      <c r="D587" s="219">
        <v>91</v>
      </c>
      <c r="E587" s="118"/>
      <c r="F587" s="118"/>
    </row>
    <row r="588" spans="1:6" x14ac:dyDescent="0.3">
      <c r="A588" s="226">
        <v>44099</v>
      </c>
      <c r="B588" s="219" t="s">
        <v>444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">
      <c r="A589" s="226">
        <v>44099</v>
      </c>
      <c r="B589" s="219" t="s">
        <v>443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">
      <c r="A590" s="226">
        <v>44099</v>
      </c>
      <c r="B590" s="219" t="s">
        <v>442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">
      <c r="A591" s="226">
        <v>44099</v>
      </c>
      <c r="B591" s="219" t="s">
        <v>441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">
      <c r="A592" s="226">
        <v>44099</v>
      </c>
      <c r="B592" s="219" t="s">
        <v>430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">
      <c r="A593" s="226">
        <v>44099</v>
      </c>
      <c r="B593" s="219" t="s">
        <v>440</v>
      </c>
      <c r="E593" s="118">
        <v>0</v>
      </c>
      <c r="F593" s="118">
        <v>1</v>
      </c>
    </row>
    <row r="594" spans="1:6" x14ac:dyDescent="0.3">
      <c r="A594" s="226">
        <v>44100</v>
      </c>
      <c r="B594" s="219" t="s">
        <v>454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">
      <c r="A595" s="226">
        <v>44100</v>
      </c>
      <c r="B595" s="219" t="s">
        <v>453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">
      <c r="A596" s="226">
        <v>44100</v>
      </c>
      <c r="B596" s="219" t="s">
        <v>452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">
      <c r="A597" s="226">
        <v>44100</v>
      </c>
      <c r="B597" s="219" t="s">
        <v>451</v>
      </c>
      <c r="C597" s="219">
        <v>0</v>
      </c>
      <c r="D597" s="219">
        <v>63</v>
      </c>
      <c r="E597" s="118"/>
      <c r="F597" s="118"/>
    </row>
    <row r="598" spans="1:6" x14ac:dyDescent="0.3">
      <c r="A598" s="226">
        <v>44100</v>
      </c>
      <c r="B598" s="219" t="s">
        <v>450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">
      <c r="A599" s="226">
        <v>44100</v>
      </c>
      <c r="B599" s="219" t="s">
        <v>449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">
      <c r="A600" s="226">
        <v>44100</v>
      </c>
      <c r="B600" s="219" t="s">
        <v>448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">
      <c r="A601" s="226">
        <v>44100</v>
      </c>
      <c r="B601" s="219" t="s">
        <v>447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">
      <c r="A602" s="226">
        <v>44100</v>
      </c>
      <c r="B602" s="219" t="s">
        <v>446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">
      <c r="A603" s="226">
        <v>44100</v>
      </c>
      <c r="B603" s="219" t="s">
        <v>445</v>
      </c>
      <c r="C603" s="219">
        <v>3</v>
      </c>
      <c r="D603" s="219">
        <v>94</v>
      </c>
      <c r="E603" s="118"/>
      <c r="F603" s="118"/>
    </row>
    <row r="604" spans="1:6" x14ac:dyDescent="0.3">
      <c r="A604" s="226">
        <v>44100</v>
      </c>
      <c r="B604" s="219" t="s">
        <v>444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">
      <c r="A605" s="226">
        <v>44100</v>
      </c>
      <c r="B605" s="219" t="s">
        <v>443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">
      <c r="A606" s="226">
        <v>44100</v>
      </c>
      <c r="B606" s="219" t="s">
        <v>442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">
      <c r="A607" s="226">
        <v>44100</v>
      </c>
      <c r="B607" s="219" t="s">
        <v>441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">
      <c r="A608" s="226">
        <v>44100</v>
      </c>
      <c r="B608" s="219" t="s">
        <v>430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">
      <c r="A609" s="226">
        <v>44100</v>
      </c>
      <c r="B609" s="219" t="s">
        <v>440</v>
      </c>
      <c r="E609" s="118">
        <v>0</v>
      </c>
      <c r="F609" s="118">
        <v>1</v>
      </c>
    </row>
    <row r="610" spans="1:6" x14ac:dyDescent="0.3">
      <c r="A610" s="226">
        <v>44101</v>
      </c>
      <c r="B610" s="219" t="s">
        <v>454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">
      <c r="A611" s="226">
        <v>44101</v>
      </c>
      <c r="B611" s="219" t="s">
        <v>453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">
      <c r="A612" s="226">
        <v>44101</v>
      </c>
      <c r="B612" s="219" t="s">
        <v>452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">
      <c r="A613" s="226">
        <v>44101</v>
      </c>
      <c r="B613" s="219" t="s">
        <v>451</v>
      </c>
      <c r="C613" s="219">
        <v>0</v>
      </c>
      <c r="D613" s="219">
        <v>63</v>
      </c>
      <c r="E613" s="118"/>
      <c r="F613" s="118"/>
    </row>
    <row r="614" spans="1:6" x14ac:dyDescent="0.3">
      <c r="A614" s="226">
        <v>44101</v>
      </c>
      <c r="B614" s="219" t="s">
        <v>450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">
      <c r="A615" s="226">
        <v>44101</v>
      </c>
      <c r="B615" s="219" t="s">
        <v>449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">
      <c r="A616" s="226">
        <v>44101</v>
      </c>
      <c r="B616" s="219" t="s">
        <v>448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">
      <c r="A617" s="226">
        <v>44101</v>
      </c>
      <c r="B617" s="219" t="s">
        <v>447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">
      <c r="A618" s="226">
        <v>44101</v>
      </c>
      <c r="B618" s="219" t="s">
        <v>446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">
      <c r="A619" s="226">
        <v>44101</v>
      </c>
      <c r="B619" s="219" t="s">
        <v>445</v>
      </c>
      <c r="C619" s="219">
        <v>0</v>
      </c>
      <c r="D619" s="219">
        <v>94</v>
      </c>
      <c r="E619" s="118"/>
      <c r="F619" s="118"/>
    </row>
    <row r="620" spans="1:6" x14ac:dyDescent="0.3">
      <c r="A620" s="226">
        <v>44101</v>
      </c>
      <c r="B620" s="219" t="s">
        <v>444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">
      <c r="A621" s="226">
        <v>44101</v>
      </c>
      <c r="B621" s="219" t="s">
        <v>443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">
      <c r="A622" s="226">
        <v>44101</v>
      </c>
      <c r="B622" s="219" t="s">
        <v>442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">
      <c r="A623" s="226">
        <v>44101</v>
      </c>
      <c r="B623" s="219" t="s">
        <v>441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">
      <c r="A624" s="226">
        <v>44101</v>
      </c>
      <c r="B624" s="219" t="s">
        <v>430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">
      <c r="A625" s="226">
        <v>44101</v>
      </c>
      <c r="B625" s="219" t="s">
        <v>440</v>
      </c>
      <c r="E625" s="118">
        <v>0</v>
      </c>
      <c r="F625" s="118">
        <v>1</v>
      </c>
    </row>
    <row r="626" spans="1:6" x14ac:dyDescent="0.3">
      <c r="A626" s="226">
        <v>44102</v>
      </c>
      <c r="B626" s="219" t="s">
        <v>454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">
      <c r="A627" s="226">
        <v>44102</v>
      </c>
      <c r="B627" s="219" t="s">
        <v>453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">
      <c r="A628" s="226">
        <v>44102</v>
      </c>
      <c r="B628" s="219" t="s">
        <v>452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">
      <c r="A629" s="226">
        <v>44102</v>
      </c>
      <c r="B629" s="219" t="s">
        <v>451</v>
      </c>
      <c r="C629" s="219">
        <v>0</v>
      </c>
      <c r="D629" s="219">
        <v>63</v>
      </c>
      <c r="E629" s="118"/>
      <c r="F629" s="118"/>
    </row>
    <row r="630" spans="1:6" x14ac:dyDescent="0.3">
      <c r="A630" s="226">
        <v>44102</v>
      </c>
      <c r="B630" s="219" t="s">
        <v>450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">
      <c r="A631" s="226">
        <v>44102</v>
      </c>
      <c r="B631" s="219" t="s">
        <v>449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">
      <c r="A632" s="226">
        <v>44102</v>
      </c>
      <c r="B632" s="219" t="s">
        <v>448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">
      <c r="A633" s="226">
        <v>44102</v>
      </c>
      <c r="B633" s="219" t="s">
        <v>447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">
      <c r="A634" s="226">
        <v>44102</v>
      </c>
      <c r="B634" s="219" t="s">
        <v>446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">
      <c r="A635" s="226">
        <v>44102</v>
      </c>
      <c r="B635" s="219" t="s">
        <v>445</v>
      </c>
      <c r="C635" s="219">
        <v>10</v>
      </c>
      <c r="D635" s="219">
        <v>104</v>
      </c>
      <c r="E635" s="118"/>
      <c r="F635" s="118"/>
    </row>
    <row r="636" spans="1:6" x14ac:dyDescent="0.3">
      <c r="A636" s="226">
        <v>44102</v>
      </c>
      <c r="B636" s="219" t="s">
        <v>444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">
      <c r="A637" s="226">
        <v>44102</v>
      </c>
      <c r="B637" s="219" t="s">
        <v>443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">
      <c r="A638" s="226">
        <v>44102</v>
      </c>
      <c r="B638" s="219" t="s">
        <v>442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">
      <c r="A639" s="226">
        <v>44102</v>
      </c>
      <c r="B639" s="219" t="s">
        <v>441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">
      <c r="A640" s="226">
        <v>44102</v>
      </c>
      <c r="B640" s="219" t="s">
        <v>430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">
      <c r="A641" s="226">
        <v>44102</v>
      </c>
      <c r="B641" s="219" t="s">
        <v>440</v>
      </c>
      <c r="E641" s="118">
        <v>0</v>
      </c>
      <c r="F641" s="118">
        <v>1</v>
      </c>
    </row>
    <row r="642" spans="1:6" x14ac:dyDescent="0.3">
      <c r="A642" s="226">
        <v>44103</v>
      </c>
      <c r="B642" s="219" t="s">
        <v>454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">
      <c r="A643" s="226">
        <v>44103</v>
      </c>
      <c r="B643" s="219" t="s">
        <v>453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">
      <c r="A644" s="226">
        <v>44103</v>
      </c>
      <c r="B644" s="219" t="s">
        <v>452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">
      <c r="A645" s="226">
        <v>44103</v>
      </c>
      <c r="B645" s="219" t="s">
        <v>451</v>
      </c>
      <c r="C645" s="219">
        <v>1</v>
      </c>
      <c r="D645" s="219">
        <v>64</v>
      </c>
      <c r="E645" s="118"/>
      <c r="F645" s="118"/>
    </row>
    <row r="646" spans="1:6" x14ac:dyDescent="0.3">
      <c r="A646" s="226">
        <v>44103</v>
      </c>
      <c r="B646" s="219" t="s">
        <v>450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">
      <c r="A647" s="226">
        <v>44103</v>
      </c>
      <c r="B647" s="219" t="s">
        <v>449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">
      <c r="A648" s="226">
        <v>44103</v>
      </c>
      <c r="B648" s="219" t="s">
        <v>448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">
      <c r="A649" s="226">
        <v>44103</v>
      </c>
      <c r="B649" s="219" t="s">
        <v>447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">
      <c r="A650" s="226">
        <v>44103</v>
      </c>
      <c r="B650" s="219" t="s">
        <v>446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">
      <c r="A651" s="226">
        <v>44103</v>
      </c>
      <c r="B651" s="219" t="s">
        <v>445</v>
      </c>
      <c r="C651" s="219">
        <v>1</v>
      </c>
      <c r="D651" s="219">
        <v>105</v>
      </c>
      <c r="E651" s="118"/>
      <c r="F651" s="118"/>
    </row>
    <row r="652" spans="1:6" x14ac:dyDescent="0.3">
      <c r="A652" s="226">
        <v>44103</v>
      </c>
      <c r="B652" s="219" t="s">
        <v>444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">
      <c r="A653" s="226">
        <v>44103</v>
      </c>
      <c r="B653" s="219" t="s">
        <v>443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">
      <c r="A654" s="226">
        <v>44103</v>
      </c>
      <c r="B654" s="219" t="s">
        <v>442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">
      <c r="A655" s="226">
        <v>44103</v>
      </c>
      <c r="B655" s="219" t="s">
        <v>441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">
      <c r="A656" s="226">
        <v>44103</v>
      </c>
      <c r="B656" s="219" t="s">
        <v>430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">
      <c r="A657" s="226">
        <v>44103</v>
      </c>
      <c r="B657" s="219" t="s">
        <v>440</v>
      </c>
      <c r="E657" s="118">
        <v>0</v>
      </c>
      <c r="F657" s="118">
        <v>1</v>
      </c>
    </row>
    <row r="658" spans="1:6" x14ac:dyDescent="0.3">
      <c r="A658" s="226">
        <v>44104</v>
      </c>
      <c r="B658" s="219" t="s">
        <v>454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">
      <c r="A659" s="226">
        <v>44104</v>
      </c>
      <c r="B659" s="219" t="s">
        <v>453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">
      <c r="A660" s="226">
        <v>44104</v>
      </c>
      <c r="B660" s="219" t="s">
        <v>452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">
      <c r="A661" s="226">
        <v>44104</v>
      </c>
      <c r="B661" s="219" t="s">
        <v>451</v>
      </c>
      <c r="C661" s="219">
        <v>0</v>
      </c>
      <c r="D661" s="219">
        <v>64</v>
      </c>
      <c r="E661" s="118"/>
      <c r="F661" s="118"/>
    </row>
    <row r="662" spans="1:6" x14ac:dyDescent="0.3">
      <c r="A662" s="226">
        <v>44104</v>
      </c>
      <c r="B662" s="219" t="s">
        <v>450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">
      <c r="A663" s="226">
        <v>44104</v>
      </c>
      <c r="B663" s="219" t="s">
        <v>449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">
      <c r="A664" s="226">
        <v>44104</v>
      </c>
      <c r="B664" s="219" t="s">
        <v>448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">
      <c r="A665" s="226">
        <v>44104</v>
      </c>
      <c r="B665" s="219" t="s">
        <v>447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">
      <c r="A666" s="226">
        <v>44104</v>
      </c>
      <c r="B666" s="219" t="s">
        <v>446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">
      <c r="A667" s="226">
        <v>44104</v>
      </c>
      <c r="B667" s="219" t="s">
        <v>445</v>
      </c>
      <c r="C667" s="219">
        <v>0</v>
      </c>
      <c r="D667" s="219">
        <v>104</v>
      </c>
      <c r="E667" s="118"/>
      <c r="F667" s="118"/>
    </row>
    <row r="668" spans="1:6" x14ac:dyDescent="0.3">
      <c r="A668" s="226">
        <v>44104</v>
      </c>
      <c r="B668" s="219" t="s">
        <v>444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">
      <c r="A669" s="226">
        <v>44104</v>
      </c>
      <c r="B669" s="219" t="s">
        <v>443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">
      <c r="A670" s="226">
        <v>44104</v>
      </c>
      <c r="B670" s="219" t="s">
        <v>442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">
      <c r="A671" s="226">
        <v>44104</v>
      </c>
      <c r="B671" s="219" t="s">
        <v>441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">
      <c r="A672" s="226">
        <v>44104</v>
      </c>
      <c r="B672" s="219" t="s">
        <v>430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">
      <c r="A673" s="226">
        <v>44104</v>
      </c>
      <c r="B673" s="219" t="s">
        <v>440</v>
      </c>
      <c r="E673" s="118">
        <v>0</v>
      </c>
      <c r="F673" s="118">
        <v>1</v>
      </c>
    </row>
    <row r="674" spans="1:6" x14ac:dyDescent="0.3">
      <c r="A674" s="226">
        <v>44105</v>
      </c>
      <c r="B674" s="219" t="s">
        <v>454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">
      <c r="A675" s="226">
        <v>44105</v>
      </c>
      <c r="B675" s="219" t="s">
        <v>453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">
      <c r="A676" s="226">
        <v>44105</v>
      </c>
      <c r="B676" s="219" t="s">
        <v>452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">
      <c r="A677" s="226">
        <v>44105</v>
      </c>
      <c r="B677" s="219" t="s">
        <v>451</v>
      </c>
      <c r="C677" s="219">
        <v>0</v>
      </c>
      <c r="D677" s="219">
        <v>64</v>
      </c>
      <c r="E677" s="118"/>
      <c r="F677" s="118"/>
    </row>
    <row r="678" spans="1:6" x14ac:dyDescent="0.3">
      <c r="A678" s="226">
        <v>44105</v>
      </c>
      <c r="B678" s="219" t="s">
        <v>450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">
      <c r="A679" s="226">
        <v>44105</v>
      </c>
      <c r="B679" s="219" t="s">
        <v>449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">
      <c r="A680" s="226">
        <v>44105</v>
      </c>
      <c r="B680" s="219" t="s">
        <v>448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">
      <c r="A681" s="226">
        <v>44105</v>
      </c>
      <c r="B681" s="219" t="s">
        <v>447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">
      <c r="A682" s="226">
        <v>44105</v>
      </c>
      <c r="B682" s="219" t="s">
        <v>446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">
      <c r="A683" s="226">
        <v>44105</v>
      </c>
      <c r="B683" s="219" t="s">
        <v>445</v>
      </c>
      <c r="C683" s="219">
        <v>11</v>
      </c>
      <c r="D683" s="219">
        <v>115</v>
      </c>
      <c r="E683" s="118"/>
      <c r="F683" s="118"/>
    </row>
    <row r="684" spans="1:6" x14ac:dyDescent="0.3">
      <c r="A684" s="226">
        <v>44105</v>
      </c>
      <c r="B684" s="219" t="s">
        <v>444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">
      <c r="A685" s="226">
        <v>44105</v>
      </c>
      <c r="B685" s="219" t="s">
        <v>443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">
      <c r="A686" s="226">
        <v>44105</v>
      </c>
      <c r="B686" s="219" t="s">
        <v>442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">
      <c r="A687" s="226">
        <v>44105</v>
      </c>
      <c r="B687" s="219" t="s">
        <v>441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">
      <c r="A688" s="226">
        <v>44105</v>
      </c>
      <c r="B688" s="219" t="s">
        <v>430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">
      <c r="A689" s="226">
        <v>44105</v>
      </c>
      <c r="B689" s="219" t="s">
        <v>440</v>
      </c>
      <c r="E689" s="118">
        <v>0</v>
      </c>
      <c r="F689" s="118">
        <v>1</v>
      </c>
    </row>
    <row r="690" spans="1:6" x14ac:dyDescent="0.3">
      <c r="A690" s="226">
        <v>44106</v>
      </c>
      <c r="B690" s="219" t="s">
        <v>454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">
      <c r="A691" s="226">
        <v>44106</v>
      </c>
      <c r="B691" s="219" t="s">
        <v>453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">
      <c r="A692" s="226">
        <v>44106</v>
      </c>
      <c r="B692" s="219" t="s">
        <v>452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">
      <c r="A693" s="226">
        <v>44106</v>
      </c>
      <c r="B693" s="219" t="s">
        <v>451</v>
      </c>
      <c r="C693" s="219">
        <v>2</v>
      </c>
      <c r="D693" s="219">
        <v>66</v>
      </c>
      <c r="E693" s="118"/>
      <c r="F693" s="118"/>
    </row>
    <row r="694" spans="1:6" x14ac:dyDescent="0.3">
      <c r="A694" s="226">
        <v>44106</v>
      </c>
      <c r="B694" s="219" t="s">
        <v>450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">
      <c r="A695" s="226">
        <v>44106</v>
      </c>
      <c r="B695" s="219" t="s">
        <v>449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">
      <c r="A696" s="226">
        <v>44106</v>
      </c>
      <c r="B696" s="219" t="s">
        <v>448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">
      <c r="A697" s="226">
        <v>44106</v>
      </c>
      <c r="B697" s="219" t="s">
        <v>447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">
      <c r="A698" s="226">
        <v>44106</v>
      </c>
      <c r="B698" s="219" t="s">
        <v>446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">
      <c r="A699" s="226">
        <v>44106</v>
      </c>
      <c r="B699" s="219" t="s">
        <v>445</v>
      </c>
      <c r="C699" s="219">
        <v>4</v>
      </c>
      <c r="D699" s="219">
        <v>119</v>
      </c>
      <c r="E699" s="118"/>
      <c r="F699" s="118"/>
    </row>
    <row r="700" spans="1:6" x14ac:dyDescent="0.3">
      <c r="A700" s="226">
        <v>44106</v>
      </c>
      <c r="B700" s="219" t="s">
        <v>444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">
      <c r="A701" s="226">
        <v>44106</v>
      </c>
      <c r="B701" s="219" t="s">
        <v>443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">
      <c r="A702" s="226">
        <v>44106</v>
      </c>
      <c r="B702" s="219" t="s">
        <v>442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">
      <c r="A703" s="226">
        <v>44106</v>
      </c>
      <c r="B703" s="219" t="s">
        <v>441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">
      <c r="A704" s="226">
        <v>44106</v>
      </c>
      <c r="B704" s="219" t="s">
        <v>430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">
      <c r="A705" s="226">
        <v>44106</v>
      </c>
      <c r="B705" s="219" t="s">
        <v>440</v>
      </c>
      <c r="E705" s="118">
        <v>0</v>
      </c>
      <c r="F705" s="118">
        <v>1</v>
      </c>
    </row>
    <row r="706" spans="1:6" x14ac:dyDescent="0.3">
      <c r="A706" s="226">
        <v>44107</v>
      </c>
      <c r="B706" s="219" t="s">
        <v>454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">
      <c r="A707" s="226">
        <v>44107</v>
      </c>
      <c r="B707" s="219" t="s">
        <v>453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">
      <c r="A708" s="226">
        <v>44107</v>
      </c>
      <c r="B708" s="219" t="s">
        <v>452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">
      <c r="A709" s="226">
        <v>44107</v>
      </c>
      <c r="B709" s="219" t="s">
        <v>451</v>
      </c>
      <c r="C709" s="219">
        <v>0</v>
      </c>
      <c r="D709" s="219">
        <v>66</v>
      </c>
      <c r="E709" s="118"/>
      <c r="F709" s="118"/>
    </row>
    <row r="710" spans="1:6" x14ac:dyDescent="0.3">
      <c r="A710" s="226">
        <v>44107</v>
      </c>
      <c r="B710" s="219" t="s">
        <v>450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">
      <c r="A711" s="226">
        <v>44107</v>
      </c>
      <c r="B711" s="219" t="s">
        <v>449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">
      <c r="A712" s="226">
        <v>44107</v>
      </c>
      <c r="B712" s="219" t="s">
        <v>448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">
      <c r="A713" s="226">
        <v>44107</v>
      </c>
      <c r="B713" s="219" t="s">
        <v>447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">
      <c r="A714" s="226">
        <v>44107</v>
      </c>
      <c r="B714" s="219" t="s">
        <v>446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">
      <c r="A715" s="226">
        <v>44107</v>
      </c>
      <c r="B715" s="219" t="s">
        <v>445</v>
      </c>
      <c r="C715" s="219">
        <v>5</v>
      </c>
      <c r="D715" s="219">
        <v>124</v>
      </c>
      <c r="E715" s="118"/>
      <c r="F715" s="118"/>
    </row>
    <row r="716" spans="1:6" x14ac:dyDescent="0.3">
      <c r="A716" s="226">
        <v>44107</v>
      </c>
      <c r="B716" s="219" t="s">
        <v>444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">
      <c r="A717" s="226">
        <v>44107</v>
      </c>
      <c r="B717" s="219" t="s">
        <v>443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">
      <c r="A718" s="226">
        <v>44107</v>
      </c>
      <c r="B718" s="219" t="s">
        <v>442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">
      <c r="A719" s="226">
        <v>44107</v>
      </c>
      <c r="B719" s="219" t="s">
        <v>441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">
      <c r="A720" s="226">
        <v>44107</v>
      </c>
      <c r="B720" s="219" t="s">
        <v>430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">
      <c r="A721" s="226">
        <v>44107</v>
      </c>
      <c r="B721" s="219" t="s">
        <v>440</v>
      </c>
      <c r="E721" s="118">
        <v>0</v>
      </c>
      <c r="F721" s="118">
        <v>1</v>
      </c>
    </row>
    <row r="722" spans="1:6" x14ac:dyDescent="0.3">
      <c r="A722" s="226">
        <v>44108</v>
      </c>
      <c r="B722" s="219" t="s">
        <v>454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">
      <c r="A723" s="226">
        <v>44108</v>
      </c>
      <c r="B723" s="219" t="s">
        <v>453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">
      <c r="A724" s="226">
        <v>44108</v>
      </c>
      <c r="B724" s="219" t="s">
        <v>452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">
      <c r="A725" s="226">
        <v>44108</v>
      </c>
      <c r="B725" s="219" t="s">
        <v>451</v>
      </c>
      <c r="C725" s="219">
        <v>1</v>
      </c>
      <c r="D725" s="219">
        <v>67</v>
      </c>
      <c r="E725" s="118"/>
      <c r="F725" s="118"/>
    </row>
    <row r="726" spans="1:6" x14ac:dyDescent="0.3">
      <c r="A726" s="226">
        <v>44108</v>
      </c>
      <c r="B726" s="219" t="s">
        <v>450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">
      <c r="A727" s="226">
        <v>44108</v>
      </c>
      <c r="B727" s="219" t="s">
        <v>449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">
      <c r="A728" s="226">
        <v>44108</v>
      </c>
      <c r="B728" s="219" t="s">
        <v>448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">
      <c r="A729" s="226">
        <v>44108</v>
      </c>
      <c r="B729" s="219" t="s">
        <v>447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">
      <c r="A730" s="226">
        <v>44108</v>
      </c>
      <c r="B730" s="219" t="s">
        <v>446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">
      <c r="A731" s="226">
        <v>44108</v>
      </c>
      <c r="B731" s="219" t="s">
        <v>445</v>
      </c>
      <c r="C731" s="219">
        <v>0</v>
      </c>
      <c r="D731" s="219">
        <v>124</v>
      </c>
      <c r="E731" s="118"/>
      <c r="F731" s="118"/>
    </row>
    <row r="732" spans="1:6" x14ac:dyDescent="0.3">
      <c r="A732" s="226">
        <v>44108</v>
      </c>
      <c r="B732" s="219" t="s">
        <v>444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">
      <c r="A733" s="226">
        <v>44108</v>
      </c>
      <c r="B733" s="219" t="s">
        <v>443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">
      <c r="A734" s="226">
        <v>44108</v>
      </c>
      <c r="B734" s="219" t="s">
        <v>442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">
      <c r="A735" s="226">
        <v>44108</v>
      </c>
      <c r="B735" s="219" t="s">
        <v>441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">
      <c r="A736" s="226">
        <v>44108</v>
      </c>
      <c r="B736" s="219" t="s">
        <v>430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">
      <c r="A737" s="226">
        <v>44108</v>
      </c>
      <c r="B737" s="219" t="s">
        <v>440</v>
      </c>
      <c r="E737" s="118">
        <v>0</v>
      </c>
      <c r="F737" s="118">
        <v>1</v>
      </c>
    </row>
    <row r="738" spans="1:6" x14ac:dyDescent="0.3">
      <c r="A738" s="226">
        <v>44109</v>
      </c>
      <c r="B738" s="219" t="s">
        <v>454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">
      <c r="A739" s="226">
        <v>44109</v>
      </c>
      <c r="B739" s="219" t="s">
        <v>453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">
      <c r="A740" s="226">
        <v>44109</v>
      </c>
      <c r="B740" s="219" t="s">
        <v>452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">
      <c r="A741" s="226">
        <v>44109</v>
      </c>
      <c r="B741" s="219" t="s">
        <v>451</v>
      </c>
      <c r="C741" s="219">
        <v>0</v>
      </c>
      <c r="D741" s="219">
        <v>67</v>
      </c>
      <c r="E741" s="118"/>
      <c r="F741" s="118"/>
    </row>
    <row r="742" spans="1:6" x14ac:dyDescent="0.3">
      <c r="A742" s="226">
        <v>44109</v>
      </c>
      <c r="B742" s="219" t="s">
        <v>450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">
      <c r="A743" s="226">
        <v>44109</v>
      </c>
      <c r="B743" s="219" t="s">
        <v>449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">
      <c r="A744" s="226">
        <v>44109</v>
      </c>
      <c r="B744" s="219" t="s">
        <v>448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">
      <c r="A745" s="226">
        <v>44109</v>
      </c>
      <c r="B745" s="219" t="s">
        <v>447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">
      <c r="A746" s="226">
        <v>44109</v>
      </c>
      <c r="B746" s="219" t="s">
        <v>446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">
      <c r="A747" s="226">
        <v>44109</v>
      </c>
      <c r="B747" s="219" t="s">
        <v>445</v>
      </c>
      <c r="C747" s="219">
        <v>0</v>
      </c>
      <c r="D747" s="219">
        <v>124</v>
      </c>
      <c r="E747" s="118"/>
      <c r="F747" s="118"/>
    </row>
    <row r="748" spans="1:6" x14ac:dyDescent="0.3">
      <c r="A748" s="226">
        <v>44109</v>
      </c>
      <c r="B748" s="219" t="s">
        <v>444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">
      <c r="A749" s="226">
        <v>44109</v>
      </c>
      <c r="B749" s="219" t="s">
        <v>443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">
      <c r="A750" s="226">
        <v>44109</v>
      </c>
      <c r="B750" s="219" t="s">
        <v>442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">
      <c r="A751" s="226">
        <v>44109</v>
      </c>
      <c r="B751" s="219" t="s">
        <v>441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">
      <c r="A752" s="226">
        <v>44109</v>
      </c>
      <c r="B752" s="219" t="s">
        <v>430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">
      <c r="A753" s="226">
        <v>44109</v>
      </c>
      <c r="B753" s="219" t="s">
        <v>440</v>
      </c>
      <c r="E753" s="118">
        <v>0</v>
      </c>
      <c r="F753" s="118">
        <v>1</v>
      </c>
    </row>
    <row r="754" spans="1:6" x14ac:dyDescent="0.3">
      <c r="A754" s="226">
        <v>44110</v>
      </c>
      <c r="B754" s="219" t="s">
        <v>454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">
      <c r="A755" s="226">
        <v>44110</v>
      </c>
      <c r="B755" s="219" t="s">
        <v>453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">
      <c r="A756" s="226">
        <v>44110</v>
      </c>
      <c r="B756" s="219" t="s">
        <v>452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">
      <c r="A757" s="226">
        <v>44110</v>
      </c>
      <c r="B757" s="219" t="s">
        <v>451</v>
      </c>
      <c r="C757" s="219">
        <v>0</v>
      </c>
      <c r="D757" s="219">
        <v>67</v>
      </c>
      <c r="E757" s="118"/>
      <c r="F757" s="118"/>
    </row>
    <row r="758" spans="1:6" x14ac:dyDescent="0.3">
      <c r="A758" s="226">
        <v>44110</v>
      </c>
      <c r="B758" s="219" t="s">
        <v>450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">
      <c r="A759" s="226">
        <v>44110</v>
      </c>
      <c r="B759" s="219" t="s">
        <v>449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">
      <c r="A760" s="226">
        <v>44110</v>
      </c>
      <c r="B760" s="219" t="s">
        <v>448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">
      <c r="A761" s="226">
        <v>44110</v>
      </c>
      <c r="B761" s="219" t="s">
        <v>447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">
      <c r="A762" s="226">
        <v>44110</v>
      </c>
      <c r="B762" s="219" t="s">
        <v>446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">
      <c r="A763" s="226">
        <v>44110</v>
      </c>
      <c r="B763" s="219" t="s">
        <v>445</v>
      </c>
      <c r="C763" s="219">
        <v>0</v>
      </c>
      <c r="D763" s="219">
        <v>124</v>
      </c>
      <c r="E763" s="118"/>
      <c r="F763" s="118"/>
    </row>
    <row r="764" spans="1:6" x14ac:dyDescent="0.3">
      <c r="A764" s="226">
        <v>44110</v>
      </c>
      <c r="B764" s="219" t="s">
        <v>444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">
      <c r="A765" s="226">
        <v>44110</v>
      </c>
      <c r="B765" s="219" t="s">
        <v>443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">
      <c r="A766" s="226">
        <v>44110</v>
      </c>
      <c r="B766" s="219" t="s">
        <v>442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">
      <c r="A767" s="226">
        <v>44110</v>
      </c>
      <c r="B767" s="219" t="s">
        <v>441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">
      <c r="A768" s="226">
        <v>44110</v>
      </c>
      <c r="B768" s="219" t="s">
        <v>430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">
      <c r="A769" s="226">
        <v>44110</v>
      </c>
      <c r="B769" s="219" t="s">
        <v>440</v>
      </c>
      <c r="E769" s="118">
        <v>1</v>
      </c>
      <c r="F769" s="118">
        <v>2</v>
      </c>
    </row>
    <row r="770" spans="1:6" x14ac:dyDescent="0.3">
      <c r="A770" s="226">
        <v>44111</v>
      </c>
      <c r="B770" s="219" t="s">
        <v>454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">
      <c r="A771" s="226">
        <v>44111</v>
      </c>
      <c r="B771" s="219" t="s">
        <v>453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">
      <c r="A772" s="226">
        <v>44111</v>
      </c>
      <c r="B772" s="219" t="s">
        <v>452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">
      <c r="A773" s="226">
        <v>44111</v>
      </c>
      <c r="B773" s="219" t="s">
        <v>451</v>
      </c>
      <c r="C773" s="219">
        <v>0</v>
      </c>
      <c r="D773" s="219">
        <v>67</v>
      </c>
      <c r="E773" s="118"/>
      <c r="F773" s="118"/>
    </row>
    <row r="774" spans="1:6" x14ac:dyDescent="0.3">
      <c r="A774" s="226">
        <v>44111</v>
      </c>
      <c r="B774" s="219" t="s">
        <v>450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">
      <c r="A775" s="226">
        <v>44111</v>
      </c>
      <c r="B775" s="219" t="s">
        <v>449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">
      <c r="A776" s="226">
        <v>44111</v>
      </c>
      <c r="B776" s="219" t="s">
        <v>448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">
      <c r="A777" s="226">
        <v>44111</v>
      </c>
      <c r="B777" s="219" t="s">
        <v>447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">
      <c r="A778" s="226">
        <v>44111</v>
      </c>
      <c r="B778" s="219" t="s">
        <v>446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">
      <c r="A779" s="226">
        <v>44111</v>
      </c>
      <c r="B779" s="219" t="s">
        <v>445</v>
      </c>
      <c r="C779" s="219">
        <v>1</v>
      </c>
      <c r="D779" s="219">
        <v>125</v>
      </c>
      <c r="E779" s="118"/>
      <c r="F779" s="118"/>
    </row>
    <row r="780" spans="1:6" x14ac:dyDescent="0.3">
      <c r="A780" s="226">
        <v>44111</v>
      </c>
      <c r="B780" s="219" t="s">
        <v>444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">
      <c r="A781" s="226">
        <v>44111</v>
      </c>
      <c r="B781" s="219" t="s">
        <v>443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">
      <c r="A782" s="226">
        <v>44111</v>
      </c>
      <c r="B782" s="219" t="s">
        <v>442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">
      <c r="A783" s="226">
        <v>44111</v>
      </c>
      <c r="B783" s="219" t="s">
        <v>441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">
      <c r="A784" s="226">
        <v>44111</v>
      </c>
      <c r="B784" s="219" t="s">
        <v>430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">
      <c r="A785" s="226">
        <v>44111</v>
      </c>
      <c r="B785" s="219" t="s">
        <v>440</v>
      </c>
      <c r="E785" s="118">
        <v>0</v>
      </c>
      <c r="F785" s="118">
        <v>2</v>
      </c>
    </row>
    <row r="786" spans="1:6" x14ac:dyDescent="0.3">
      <c r="A786" s="226">
        <v>44112</v>
      </c>
      <c r="B786" s="219" t="s">
        <v>454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">
      <c r="A787" s="226">
        <v>44112</v>
      </c>
      <c r="B787" s="219" t="s">
        <v>453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">
      <c r="A788" s="226">
        <v>44112</v>
      </c>
      <c r="B788" s="219" t="s">
        <v>452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">
      <c r="A789" s="226">
        <v>44112</v>
      </c>
      <c r="B789" s="219" t="s">
        <v>451</v>
      </c>
      <c r="C789" s="219">
        <v>1</v>
      </c>
      <c r="D789" s="219">
        <v>68</v>
      </c>
      <c r="E789" s="118"/>
      <c r="F789" s="118"/>
    </row>
    <row r="790" spans="1:6" x14ac:dyDescent="0.3">
      <c r="A790" s="226">
        <v>44112</v>
      </c>
      <c r="B790" s="219" t="s">
        <v>450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">
      <c r="A791" s="226">
        <v>44112</v>
      </c>
      <c r="B791" s="219" t="s">
        <v>449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">
      <c r="A792" s="226">
        <v>44112</v>
      </c>
      <c r="B792" s="219" t="s">
        <v>448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">
      <c r="A793" s="226">
        <v>44112</v>
      </c>
      <c r="B793" s="219" t="s">
        <v>447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">
      <c r="A794" s="226">
        <v>44112</v>
      </c>
      <c r="B794" s="219" t="s">
        <v>446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">
      <c r="A795" s="226">
        <v>44112</v>
      </c>
      <c r="B795" s="219" t="s">
        <v>445</v>
      </c>
      <c r="C795" s="219">
        <v>1</v>
      </c>
      <c r="D795" s="219">
        <v>126</v>
      </c>
      <c r="E795" s="118"/>
      <c r="F795" s="118"/>
    </row>
    <row r="796" spans="1:6" x14ac:dyDescent="0.3">
      <c r="A796" s="226">
        <v>44112</v>
      </c>
      <c r="B796" s="219" t="s">
        <v>444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">
      <c r="A797" s="226">
        <v>44112</v>
      </c>
      <c r="B797" s="219" t="s">
        <v>443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">
      <c r="A798" s="226">
        <v>44112</v>
      </c>
      <c r="B798" s="219" t="s">
        <v>442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">
      <c r="A799" s="226">
        <v>44112</v>
      </c>
      <c r="B799" s="219" t="s">
        <v>441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">
      <c r="A800" s="226">
        <v>44112</v>
      </c>
      <c r="B800" s="219" t="s">
        <v>430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">
      <c r="A801" s="226">
        <v>44112</v>
      </c>
      <c r="B801" s="219" t="s">
        <v>440</v>
      </c>
      <c r="E801" s="118">
        <v>0</v>
      </c>
      <c r="F801" s="118">
        <v>2</v>
      </c>
    </row>
    <row r="802" spans="1:6" x14ac:dyDescent="0.3">
      <c r="A802" s="226">
        <v>44113</v>
      </c>
      <c r="B802" s="219" t="s">
        <v>454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">
      <c r="A803" s="226">
        <v>44113</v>
      </c>
      <c r="B803" s="219" t="s">
        <v>453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">
      <c r="A804" s="226">
        <v>44113</v>
      </c>
      <c r="B804" s="219" t="s">
        <v>452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">
      <c r="A805" s="226">
        <v>44113</v>
      </c>
      <c r="B805" s="219" t="s">
        <v>451</v>
      </c>
      <c r="C805" s="219">
        <v>0</v>
      </c>
      <c r="D805" s="219">
        <v>68</v>
      </c>
      <c r="E805" s="118"/>
      <c r="F805" s="118"/>
    </row>
    <row r="806" spans="1:6" x14ac:dyDescent="0.3">
      <c r="A806" s="226">
        <v>44113</v>
      </c>
      <c r="B806" s="219" t="s">
        <v>450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">
      <c r="A807" s="226">
        <v>44113</v>
      </c>
      <c r="B807" s="219" t="s">
        <v>449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">
      <c r="A808" s="226">
        <v>44113</v>
      </c>
      <c r="B808" s="219" t="s">
        <v>448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">
      <c r="A809" s="226">
        <v>44113</v>
      </c>
      <c r="B809" s="219" t="s">
        <v>447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">
      <c r="A810" s="226">
        <v>44113</v>
      </c>
      <c r="B810" s="219" t="s">
        <v>446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">
      <c r="A811" s="226">
        <v>44113</v>
      </c>
      <c r="B811" s="219" t="s">
        <v>445</v>
      </c>
      <c r="C811" s="219">
        <v>3</v>
      </c>
      <c r="D811" s="219">
        <v>129</v>
      </c>
      <c r="E811" s="118"/>
      <c r="F811" s="118"/>
    </row>
    <row r="812" spans="1:6" x14ac:dyDescent="0.3">
      <c r="A812" s="226">
        <v>44113</v>
      </c>
      <c r="B812" s="219" t="s">
        <v>444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">
      <c r="A813" s="226">
        <v>44113</v>
      </c>
      <c r="B813" s="219" t="s">
        <v>443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">
      <c r="A814" s="226">
        <v>44113</v>
      </c>
      <c r="B814" s="219" t="s">
        <v>442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">
      <c r="A815" s="226">
        <v>44113</v>
      </c>
      <c r="B815" s="219" t="s">
        <v>441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">
      <c r="A816" s="226">
        <v>44113</v>
      </c>
      <c r="B816" s="219" t="s">
        <v>430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">
      <c r="A817" s="226">
        <v>44113</v>
      </c>
      <c r="B817" s="219" t="s">
        <v>440</v>
      </c>
      <c r="E817" s="118">
        <v>0</v>
      </c>
      <c r="F817" s="118">
        <v>2</v>
      </c>
    </row>
    <row r="818" spans="1:6" x14ac:dyDescent="0.3">
      <c r="A818" s="226">
        <v>44114</v>
      </c>
      <c r="B818" s="219" t="s">
        <v>454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">
      <c r="A819" s="226">
        <v>44114</v>
      </c>
      <c r="B819" s="219" t="s">
        <v>453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">
      <c r="A820" s="226">
        <v>44114</v>
      </c>
      <c r="B820" s="219" t="s">
        <v>452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">
      <c r="A821" s="226">
        <v>44114</v>
      </c>
      <c r="B821" s="219" t="s">
        <v>451</v>
      </c>
      <c r="C821" s="219">
        <v>1</v>
      </c>
      <c r="D821" s="219">
        <v>69</v>
      </c>
      <c r="E821" s="118"/>
      <c r="F821" s="118"/>
    </row>
    <row r="822" spans="1:6" x14ac:dyDescent="0.3">
      <c r="A822" s="226">
        <v>44114</v>
      </c>
      <c r="B822" s="219" t="s">
        <v>450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">
      <c r="A823" s="226">
        <v>44114</v>
      </c>
      <c r="B823" s="219" t="s">
        <v>449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">
      <c r="A824" s="226">
        <v>44114</v>
      </c>
      <c r="B824" s="219" t="s">
        <v>448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">
      <c r="A825" s="226">
        <v>44114</v>
      </c>
      <c r="B825" s="219" t="s">
        <v>447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">
      <c r="A826" s="226">
        <v>44114</v>
      </c>
      <c r="B826" s="219" t="s">
        <v>446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">
      <c r="A827" s="226">
        <v>44114</v>
      </c>
      <c r="B827" s="219" t="s">
        <v>445</v>
      </c>
      <c r="C827" s="219">
        <v>0</v>
      </c>
      <c r="D827" s="219">
        <v>129</v>
      </c>
      <c r="E827" s="118"/>
      <c r="F827" s="118"/>
    </row>
    <row r="828" spans="1:6" x14ac:dyDescent="0.3">
      <c r="A828" s="226">
        <v>44114</v>
      </c>
      <c r="B828" s="219" t="s">
        <v>444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">
      <c r="A829" s="226">
        <v>44114</v>
      </c>
      <c r="B829" s="219" t="s">
        <v>443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">
      <c r="A830" s="226">
        <v>44114</v>
      </c>
      <c r="B830" s="219" t="s">
        <v>442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">
      <c r="A831" s="226">
        <v>44114</v>
      </c>
      <c r="B831" s="219" t="s">
        <v>441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">
      <c r="A832" s="226">
        <v>44114</v>
      </c>
      <c r="B832" s="219" t="s">
        <v>430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">
      <c r="A833" s="226">
        <v>44114</v>
      </c>
      <c r="B833" s="219" t="s">
        <v>440</v>
      </c>
      <c r="E833" s="118">
        <v>0</v>
      </c>
      <c r="F833" s="118">
        <v>2</v>
      </c>
    </row>
    <row r="834" spans="1:6" x14ac:dyDescent="0.3">
      <c r="A834" s="226">
        <v>44115</v>
      </c>
      <c r="B834" s="219" t="s">
        <v>454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">
      <c r="A835" s="226">
        <v>44115</v>
      </c>
      <c r="B835" s="219" t="s">
        <v>453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">
      <c r="A836" s="226">
        <v>44115</v>
      </c>
      <c r="B836" s="219" t="s">
        <v>452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">
      <c r="A837" s="226">
        <v>44115</v>
      </c>
      <c r="B837" s="219" t="s">
        <v>451</v>
      </c>
      <c r="C837" s="219">
        <v>0</v>
      </c>
      <c r="D837" s="219">
        <v>69</v>
      </c>
      <c r="E837" s="118"/>
      <c r="F837" s="118"/>
    </row>
    <row r="838" spans="1:6" x14ac:dyDescent="0.3">
      <c r="A838" s="226">
        <v>44115</v>
      </c>
      <c r="B838" s="219" t="s">
        <v>450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">
      <c r="A839" s="226">
        <v>44115</v>
      </c>
      <c r="B839" s="219" t="s">
        <v>449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">
      <c r="A840" s="226">
        <v>44115</v>
      </c>
      <c r="B840" s="219" t="s">
        <v>448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">
      <c r="A841" s="226">
        <v>44115</v>
      </c>
      <c r="B841" s="219" t="s">
        <v>447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">
      <c r="A842" s="226">
        <v>44115</v>
      </c>
      <c r="B842" s="219" t="s">
        <v>446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">
      <c r="A843" s="226">
        <v>44115</v>
      </c>
      <c r="B843" s="219" t="s">
        <v>445</v>
      </c>
      <c r="C843" s="219">
        <v>2</v>
      </c>
      <c r="D843" s="219">
        <v>131</v>
      </c>
      <c r="E843" s="118"/>
      <c r="F843" s="118"/>
    </row>
    <row r="844" spans="1:6" x14ac:dyDescent="0.3">
      <c r="A844" s="226">
        <v>44115</v>
      </c>
      <c r="B844" s="219" t="s">
        <v>444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">
      <c r="A845" s="226">
        <v>44115</v>
      </c>
      <c r="B845" s="219" t="s">
        <v>443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">
      <c r="A846" s="226">
        <v>44115</v>
      </c>
      <c r="B846" s="219" t="s">
        <v>442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">
      <c r="A847" s="226">
        <v>44115</v>
      </c>
      <c r="B847" s="219" t="s">
        <v>441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">
      <c r="A848" s="226">
        <v>44115</v>
      </c>
      <c r="B848" s="219" t="s">
        <v>430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">
      <c r="A849" s="226">
        <v>44115</v>
      </c>
      <c r="B849" s="219" t="s">
        <v>440</v>
      </c>
      <c r="E849" s="118">
        <v>0</v>
      </c>
      <c r="F849" s="118">
        <v>2</v>
      </c>
    </row>
    <row r="850" spans="1:6" x14ac:dyDescent="0.3">
      <c r="A850" s="226">
        <v>44116</v>
      </c>
      <c r="B850" s="219" t="s">
        <v>454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">
      <c r="A851" s="226">
        <v>44116</v>
      </c>
      <c r="B851" s="219" t="s">
        <v>453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">
      <c r="A852" s="226">
        <v>44116</v>
      </c>
      <c r="B852" s="219" t="s">
        <v>452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">
      <c r="A853" s="226">
        <v>44116</v>
      </c>
      <c r="B853" s="219" t="s">
        <v>451</v>
      </c>
      <c r="C853" s="219">
        <v>1</v>
      </c>
      <c r="D853" s="219">
        <v>70</v>
      </c>
      <c r="E853" s="118"/>
      <c r="F853" s="118"/>
    </row>
    <row r="854" spans="1:6" x14ac:dyDescent="0.3">
      <c r="A854" s="226">
        <v>44116</v>
      </c>
      <c r="B854" s="219" t="s">
        <v>450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">
      <c r="A855" s="226">
        <v>44116</v>
      </c>
      <c r="B855" s="219" t="s">
        <v>449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">
      <c r="A856" s="226">
        <v>44116</v>
      </c>
      <c r="B856" s="219" t="s">
        <v>448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">
      <c r="A857" s="226">
        <v>44116</v>
      </c>
      <c r="B857" s="219" t="s">
        <v>447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">
      <c r="A858" s="226">
        <v>44116</v>
      </c>
      <c r="B858" s="219" t="s">
        <v>446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">
      <c r="A859" s="226">
        <v>44116</v>
      </c>
      <c r="B859" s="219" t="s">
        <v>445</v>
      </c>
      <c r="C859" s="219">
        <v>0</v>
      </c>
      <c r="D859" s="219">
        <v>131</v>
      </c>
      <c r="E859" s="118"/>
      <c r="F859" s="118"/>
    </row>
    <row r="860" spans="1:6" x14ac:dyDescent="0.3">
      <c r="A860" s="226">
        <v>44116</v>
      </c>
      <c r="B860" s="219" t="s">
        <v>444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">
      <c r="A861" s="226">
        <v>44116</v>
      </c>
      <c r="B861" s="219" t="s">
        <v>443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">
      <c r="A862" s="226">
        <v>44116</v>
      </c>
      <c r="B862" s="219" t="s">
        <v>442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">
      <c r="A863" s="226">
        <v>44116</v>
      </c>
      <c r="B863" s="219" t="s">
        <v>441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">
      <c r="A864" s="226">
        <v>44116</v>
      </c>
      <c r="B864" s="219" t="s">
        <v>430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">
      <c r="A865" s="226">
        <v>44116</v>
      </c>
      <c r="B865" s="219" t="s">
        <v>440</v>
      </c>
      <c r="E865" s="118">
        <v>0</v>
      </c>
      <c r="F865" s="118">
        <v>2</v>
      </c>
    </row>
    <row r="866" spans="1:6" x14ac:dyDescent="0.3">
      <c r="A866" s="226">
        <v>44117</v>
      </c>
      <c r="B866" s="219" t="s">
        <v>454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">
      <c r="A867" s="226">
        <v>44117</v>
      </c>
      <c r="B867" s="219" t="s">
        <v>453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">
      <c r="A868" s="226">
        <v>44117</v>
      </c>
      <c r="B868" s="219" t="s">
        <v>452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">
      <c r="A869" s="226">
        <v>44117</v>
      </c>
      <c r="B869" s="219" t="s">
        <v>451</v>
      </c>
      <c r="C869" s="219">
        <v>0</v>
      </c>
      <c r="D869" s="219">
        <v>70</v>
      </c>
      <c r="E869" s="118"/>
      <c r="F869" s="118"/>
    </row>
    <row r="870" spans="1:6" x14ac:dyDescent="0.3">
      <c r="A870" s="226">
        <v>44117</v>
      </c>
      <c r="B870" s="219" t="s">
        <v>450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">
      <c r="A871" s="226">
        <v>44117</v>
      </c>
      <c r="B871" s="219" t="s">
        <v>449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">
      <c r="A872" s="226">
        <v>44117</v>
      </c>
      <c r="B872" s="219" t="s">
        <v>448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">
      <c r="A873" s="226">
        <v>44117</v>
      </c>
      <c r="B873" s="219" t="s">
        <v>447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">
      <c r="A874" s="226">
        <v>44117</v>
      </c>
      <c r="B874" s="219" t="s">
        <v>446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">
      <c r="A875" s="226">
        <v>44117</v>
      </c>
      <c r="B875" s="219" t="s">
        <v>445</v>
      </c>
      <c r="C875" s="219">
        <v>0</v>
      </c>
      <c r="D875" s="219">
        <v>131</v>
      </c>
      <c r="E875" s="118"/>
      <c r="F875" s="118"/>
    </row>
    <row r="876" spans="1:6" x14ac:dyDescent="0.3">
      <c r="A876" s="226">
        <v>44117</v>
      </c>
      <c r="B876" s="219" t="s">
        <v>444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">
      <c r="A877" s="226">
        <v>44117</v>
      </c>
      <c r="B877" s="219" t="s">
        <v>443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">
      <c r="A878" s="226">
        <v>44117</v>
      </c>
      <c r="B878" s="219" t="s">
        <v>442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">
      <c r="A879" s="226">
        <v>44117</v>
      </c>
      <c r="B879" s="219" t="s">
        <v>441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">
      <c r="A880" s="226">
        <v>44117</v>
      </c>
      <c r="B880" s="219" t="s">
        <v>430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">
      <c r="A881" s="226">
        <v>44117</v>
      </c>
      <c r="B881" s="219" t="s">
        <v>440</v>
      </c>
      <c r="E881" s="118">
        <v>0</v>
      </c>
      <c r="F881" s="118">
        <v>2</v>
      </c>
    </row>
    <row r="882" spans="1:6" x14ac:dyDescent="0.3">
      <c r="A882" s="226">
        <v>44118</v>
      </c>
      <c r="B882" s="219" t="s">
        <v>454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">
      <c r="A883" s="226">
        <v>44118</v>
      </c>
      <c r="B883" s="219" t="s">
        <v>453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">
      <c r="A884" s="226">
        <v>44118</v>
      </c>
      <c r="B884" s="219" t="s">
        <v>452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">
      <c r="A885" s="226">
        <v>44118</v>
      </c>
      <c r="B885" s="219" t="s">
        <v>451</v>
      </c>
      <c r="C885" s="219">
        <v>0</v>
      </c>
      <c r="D885" s="219">
        <v>70</v>
      </c>
      <c r="E885" s="118"/>
      <c r="F885" s="118"/>
    </row>
    <row r="886" spans="1:6" x14ac:dyDescent="0.3">
      <c r="A886" s="226">
        <v>44118</v>
      </c>
      <c r="B886" s="219" t="s">
        <v>450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">
      <c r="A887" s="226">
        <v>44118</v>
      </c>
      <c r="B887" s="219" t="s">
        <v>449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">
      <c r="A888" s="226">
        <v>44118</v>
      </c>
      <c r="B888" s="219" t="s">
        <v>448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">
      <c r="A889" s="226">
        <v>44118</v>
      </c>
      <c r="B889" s="219" t="s">
        <v>447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">
      <c r="A890" s="226">
        <v>44118</v>
      </c>
      <c r="B890" s="219" t="s">
        <v>446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">
      <c r="A891" s="226">
        <v>44118</v>
      </c>
      <c r="B891" s="219" t="s">
        <v>445</v>
      </c>
      <c r="C891" s="219">
        <v>0</v>
      </c>
      <c r="D891" s="219">
        <v>131</v>
      </c>
      <c r="E891" s="118"/>
      <c r="F891" s="118"/>
    </row>
    <row r="892" spans="1:6" x14ac:dyDescent="0.3">
      <c r="A892" s="226">
        <v>44118</v>
      </c>
      <c r="B892" s="219" t="s">
        <v>444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">
      <c r="A893" s="226">
        <v>44118</v>
      </c>
      <c r="B893" s="219" t="s">
        <v>443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">
      <c r="A894" s="226">
        <v>44118</v>
      </c>
      <c r="B894" s="219" t="s">
        <v>442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">
      <c r="A895" s="226">
        <v>44118</v>
      </c>
      <c r="B895" s="219" t="s">
        <v>441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">
      <c r="A896" s="226">
        <v>44118</v>
      </c>
      <c r="B896" s="219" t="s">
        <v>430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">
      <c r="A897" s="226">
        <v>44118</v>
      </c>
      <c r="B897" s="219" t="s">
        <v>440</v>
      </c>
      <c r="E897" s="118">
        <v>0</v>
      </c>
      <c r="F897" s="118">
        <v>2</v>
      </c>
    </row>
    <row r="898" spans="1:6" x14ac:dyDescent="0.3">
      <c r="A898" s="226">
        <v>44119</v>
      </c>
      <c r="B898" s="219" t="s">
        <v>454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">
      <c r="A899" s="226">
        <v>44119</v>
      </c>
      <c r="B899" s="219" t="s">
        <v>453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">
      <c r="A900" s="226">
        <v>44119</v>
      </c>
      <c r="B900" s="219" t="s">
        <v>452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">
      <c r="A901" s="226">
        <v>44119</v>
      </c>
      <c r="B901" s="219" t="s">
        <v>451</v>
      </c>
      <c r="C901" s="219">
        <v>0</v>
      </c>
      <c r="D901" s="219">
        <v>70</v>
      </c>
      <c r="E901" s="118"/>
      <c r="F901" s="118"/>
    </row>
    <row r="902" spans="1:6" x14ac:dyDescent="0.3">
      <c r="A902" s="226">
        <v>44119</v>
      </c>
      <c r="B902" s="219" t="s">
        <v>450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">
      <c r="A903" s="226">
        <v>44119</v>
      </c>
      <c r="B903" s="219" t="s">
        <v>449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">
      <c r="A904" s="226">
        <v>44119</v>
      </c>
      <c r="B904" s="219" t="s">
        <v>448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">
      <c r="A905" s="226">
        <v>44119</v>
      </c>
      <c r="B905" s="219" t="s">
        <v>447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">
      <c r="A906" s="226">
        <v>44119</v>
      </c>
      <c r="B906" s="219" t="s">
        <v>446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">
      <c r="A907" s="226">
        <v>44119</v>
      </c>
      <c r="B907" s="219" t="s">
        <v>445</v>
      </c>
      <c r="C907" s="219">
        <v>1</v>
      </c>
      <c r="D907" s="219">
        <v>132</v>
      </c>
      <c r="E907" s="118"/>
      <c r="F907" s="118"/>
    </row>
    <row r="908" spans="1:6" x14ac:dyDescent="0.3">
      <c r="A908" s="226">
        <v>44119</v>
      </c>
      <c r="B908" s="219" t="s">
        <v>444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">
      <c r="A909" s="226">
        <v>44119</v>
      </c>
      <c r="B909" s="219" t="s">
        <v>443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">
      <c r="A910" s="226">
        <v>44119</v>
      </c>
      <c r="B910" s="219" t="s">
        <v>442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">
      <c r="A911" s="226">
        <v>44119</v>
      </c>
      <c r="B911" s="219" t="s">
        <v>441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">
      <c r="A912" s="226">
        <v>44119</v>
      </c>
      <c r="B912" s="219" t="s">
        <v>430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">
      <c r="A913" s="226">
        <v>44119</v>
      </c>
      <c r="B913" s="219" t="s">
        <v>440</v>
      </c>
      <c r="E913" s="118">
        <v>0</v>
      </c>
      <c r="F913" s="118">
        <v>2</v>
      </c>
    </row>
    <row r="914" spans="1:6" x14ac:dyDescent="0.3">
      <c r="A914" s="226">
        <v>44120</v>
      </c>
      <c r="B914" s="219" t="s">
        <v>454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">
      <c r="A915" s="226">
        <v>44120</v>
      </c>
      <c r="B915" s="219" t="s">
        <v>453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">
      <c r="A916" s="226">
        <v>44120</v>
      </c>
      <c r="B916" s="219" t="s">
        <v>452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">
      <c r="A917" s="226">
        <v>44120</v>
      </c>
      <c r="B917" s="219" t="s">
        <v>451</v>
      </c>
      <c r="C917" s="219">
        <v>0</v>
      </c>
      <c r="D917" s="219">
        <v>70</v>
      </c>
      <c r="E917" s="118"/>
      <c r="F917" s="118"/>
    </row>
    <row r="918" spans="1:6" x14ac:dyDescent="0.3">
      <c r="A918" s="226">
        <v>44120</v>
      </c>
      <c r="B918" s="219" t="s">
        <v>450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">
      <c r="A919" s="226">
        <v>44120</v>
      </c>
      <c r="B919" s="219" t="s">
        <v>449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">
      <c r="A920" s="226">
        <v>44120</v>
      </c>
      <c r="B920" s="219" t="s">
        <v>448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">
      <c r="A921" s="226">
        <v>44120</v>
      </c>
      <c r="B921" s="219" t="s">
        <v>447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">
      <c r="A922" s="226">
        <v>44120</v>
      </c>
      <c r="B922" s="219" t="s">
        <v>446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">
      <c r="A923" s="226">
        <v>44120</v>
      </c>
      <c r="B923" s="219" t="s">
        <v>445</v>
      </c>
      <c r="C923" s="219">
        <v>0</v>
      </c>
      <c r="D923" s="219">
        <v>132</v>
      </c>
      <c r="E923" s="118"/>
      <c r="F923" s="118"/>
    </row>
    <row r="924" spans="1:6" x14ac:dyDescent="0.3">
      <c r="A924" s="226">
        <v>44120</v>
      </c>
      <c r="B924" s="219" t="s">
        <v>444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">
      <c r="A925" s="226">
        <v>44120</v>
      </c>
      <c r="B925" s="219" t="s">
        <v>443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">
      <c r="A926" s="226">
        <v>44120</v>
      </c>
      <c r="B926" s="219" t="s">
        <v>442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">
      <c r="A927" s="226">
        <v>44120</v>
      </c>
      <c r="B927" s="219" t="s">
        <v>441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">
      <c r="A928" s="226">
        <v>44120</v>
      </c>
      <c r="B928" s="219" t="s">
        <v>430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">
      <c r="A929" s="226">
        <v>44120</v>
      </c>
      <c r="B929" s="219" t="s">
        <v>440</v>
      </c>
      <c r="E929" s="118">
        <v>0</v>
      </c>
      <c r="F929" s="118">
        <v>2</v>
      </c>
    </row>
    <row r="930" spans="1:6" x14ac:dyDescent="0.3">
      <c r="A930" s="226">
        <v>44121</v>
      </c>
      <c r="B930" s="219" t="s">
        <v>454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">
      <c r="A931" s="226">
        <v>44121</v>
      </c>
      <c r="B931" s="219" t="s">
        <v>453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">
      <c r="A932" s="226">
        <v>44121</v>
      </c>
      <c r="B932" s="219" t="s">
        <v>452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">
      <c r="A933" s="226">
        <v>44121</v>
      </c>
      <c r="B933" s="219" t="s">
        <v>451</v>
      </c>
      <c r="C933" s="219">
        <v>1</v>
      </c>
      <c r="D933" s="219">
        <v>71</v>
      </c>
      <c r="E933" s="118"/>
      <c r="F933" s="118"/>
    </row>
    <row r="934" spans="1:6" x14ac:dyDescent="0.3">
      <c r="A934" s="226">
        <v>44121</v>
      </c>
      <c r="B934" s="219" t="s">
        <v>450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">
      <c r="A935" s="226">
        <v>44121</v>
      </c>
      <c r="B935" s="219" t="s">
        <v>449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">
      <c r="A936" s="226">
        <v>44121</v>
      </c>
      <c r="B936" s="219" t="s">
        <v>448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">
      <c r="A937" s="226">
        <v>44121</v>
      </c>
      <c r="B937" s="219" t="s">
        <v>447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">
      <c r="A938" s="226">
        <v>44121</v>
      </c>
      <c r="B938" s="219" t="s">
        <v>446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">
      <c r="A939" s="226">
        <v>44121</v>
      </c>
      <c r="B939" s="219" t="s">
        <v>445</v>
      </c>
      <c r="C939" s="219">
        <v>1</v>
      </c>
      <c r="D939" s="219">
        <v>133</v>
      </c>
      <c r="E939" s="118"/>
      <c r="F939" s="118"/>
    </row>
    <row r="940" spans="1:6" x14ac:dyDescent="0.3">
      <c r="A940" s="226">
        <v>44121</v>
      </c>
      <c r="B940" s="219" t="s">
        <v>444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">
      <c r="A941" s="226">
        <v>44121</v>
      </c>
      <c r="B941" s="219" t="s">
        <v>443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">
      <c r="A942" s="226">
        <v>44121</v>
      </c>
      <c r="B942" s="219" t="s">
        <v>442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">
      <c r="A943" s="226">
        <v>44121</v>
      </c>
      <c r="B943" s="219" t="s">
        <v>441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">
      <c r="A944" s="226">
        <v>44121</v>
      </c>
      <c r="B944" s="219" t="s">
        <v>430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">
      <c r="A945" s="226">
        <v>44121</v>
      </c>
      <c r="B945" s="219" t="s">
        <v>440</v>
      </c>
      <c r="E945" s="118">
        <v>0</v>
      </c>
      <c r="F945" s="118">
        <v>2</v>
      </c>
    </row>
    <row r="946" spans="1:6" x14ac:dyDescent="0.3">
      <c r="A946" s="226">
        <v>44122</v>
      </c>
      <c r="B946" s="219" t="s">
        <v>454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">
      <c r="A947" s="226">
        <v>44122</v>
      </c>
      <c r="B947" s="219" t="s">
        <v>453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">
      <c r="A948" s="226">
        <v>44122</v>
      </c>
      <c r="B948" s="219" t="s">
        <v>452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">
      <c r="A949" s="226">
        <v>44122</v>
      </c>
      <c r="B949" s="219" t="s">
        <v>451</v>
      </c>
      <c r="C949" s="219">
        <v>0</v>
      </c>
      <c r="D949" s="219">
        <v>71</v>
      </c>
      <c r="E949" s="118"/>
      <c r="F949" s="118"/>
    </row>
    <row r="950" spans="1:6" x14ac:dyDescent="0.3">
      <c r="A950" s="226">
        <v>44122</v>
      </c>
      <c r="B950" s="219" t="s">
        <v>450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">
      <c r="A951" s="226">
        <v>44122</v>
      </c>
      <c r="B951" s="219" t="s">
        <v>449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">
      <c r="A952" s="226">
        <v>44122</v>
      </c>
      <c r="B952" s="219" t="s">
        <v>448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">
      <c r="A953" s="226">
        <v>44122</v>
      </c>
      <c r="B953" s="219" t="s">
        <v>447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">
      <c r="A954" s="226">
        <v>44122</v>
      </c>
      <c r="B954" s="219" t="s">
        <v>446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">
      <c r="A955" s="226">
        <v>44122</v>
      </c>
      <c r="B955" s="219" t="s">
        <v>445</v>
      </c>
      <c r="C955" s="219">
        <v>0</v>
      </c>
      <c r="D955" s="219">
        <v>133</v>
      </c>
      <c r="E955" s="118"/>
      <c r="F955" s="118"/>
    </row>
    <row r="956" spans="1:6" x14ac:dyDescent="0.3">
      <c r="A956" s="226">
        <v>44122</v>
      </c>
      <c r="B956" s="219" t="s">
        <v>444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">
      <c r="A957" s="226">
        <v>44122</v>
      </c>
      <c r="B957" s="219" t="s">
        <v>443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">
      <c r="A958" s="226">
        <v>44122</v>
      </c>
      <c r="B958" s="219" t="s">
        <v>442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">
      <c r="A959" s="226">
        <v>44122</v>
      </c>
      <c r="B959" s="219" t="s">
        <v>441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">
      <c r="A960" s="226">
        <v>44122</v>
      </c>
      <c r="B960" s="219" t="s">
        <v>430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">
      <c r="A961" s="226">
        <v>44122</v>
      </c>
      <c r="B961" s="219" t="s">
        <v>440</v>
      </c>
      <c r="E961" s="118">
        <v>0</v>
      </c>
      <c r="F961" s="118">
        <v>2</v>
      </c>
    </row>
    <row r="962" spans="1:6" x14ac:dyDescent="0.3">
      <c r="A962" s="226">
        <v>44123</v>
      </c>
      <c r="B962" s="219" t="s">
        <v>454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">
      <c r="A963" s="226">
        <v>44123</v>
      </c>
      <c r="B963" s="219" t="s">
        <v>453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">
      <c r="A964" s="226">
        <v>44123</v>
      </c>
      <c r="B964" s="219" t="s">
        <v>452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">
      <c r="A965" s="226">
        <v>44123</v>
      </c>
      <c r="B965" s="219" t="s">
        <v>451</v>
      </c>
      <c r="C965" s="219">
        <v>0</v>
      </c>
      <c r="D965" s="219">
        <v>71</v>
      </c>
      <c r="E965" s="118"/>
      <c r="F965" s="118"/>
    </row>
    <row r="966" spans="1:6" x14ac:dyDescent="0.3">
      <c r="A966" s="226">
        <v>44123</v>
      </c>
      <c r="B966" s="219" t="s">
        <v>450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">
      <c r="A967" s="226">
        <v>44123</v>
      </c>
      <c r="B967" s="219" t="s">
        <v>449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">
      <c r="A968" s="226">
        <v>44123</v>
      </c>
      <c r="B968" s="219" t="s">
        <v>448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">
      <c r="A969" s="226">
        <v>44123</v>
      </c>
      <c r="B969" s="219" t="s">
        <v>447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">
      <c r="A970" s="226">
        <v>44123</v>
      </c>
      <c r="B970" s="219" t="s">
        <v>446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">
      <c r="A971" s="226">
        <v>44123</v>
      </c>
      <c r="B971" s="219" t="s">
        <v>445</v>
      </c>
      <c r="C971" s="219">
        <v>0</v>
      </c>
      <c r="D971" s="219">
        <v>133</v>
      </c>
      <c r="E971" s="118"/>
      <c r="F971" s="118"/>
    </row>
    <row r="972" spans="1:6" x14ac:dyDescent="0.3">
      <c r="A972" s="226">
        <v>44123</v>
      </c>
      <c r="B972" s="219" t="s">
        <v>444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">
      <c r="A973" s="226">
        <v>44123</v>
      </c>
      <c r="B973" s="219" t="s">
        <v>443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">
      <c r="A974" s="226">
        <v>44123</v>
      </c>
      <c r="B974" s="219" t="s">
        <v>442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">
      <c r="A975" s="226">
        <v>44123</v>
      </c>
      <c r="B975" s="219" t="s">
        <v>441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">
      <c r="A976" s="226">
        <v>44123</v>
      </c>
      <c r="B976" s="219" t="s">
        <v>430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">
      <c r="A977" s="226">
        <v>44123</v>
      </c>
      <c r="B977" s="219" t="s">
        <v>440</v>
      </c>
      <c r="E977" s="118">
        <v>0</v>
      </c>
      <c r="F977" s="118">
        <v>2</v>
      </c>
    </row>
    <row r="978" spans="1:6" x14ac:dyDescent="0.3">
      <c r="A978" s="226">
        <v>44124</v>
      </c>
      <c r="B978" s="219" t="s">
        <v>454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">
      <c r="A979" s="226">
        <v>44124</v>
      </c>
      <c r="B979" s="219" t="s">
        <v>453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">
      <c r="A980" s="226">
        <v>44124</v>
      </c>
      <c r="B980" s="219" t="s">
        <v>452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">
      <c r="A981" s="226">
        <v>44124</v>
      </c>
      <c r="B981" s="219" t="s">
        <v>451</v>
      </c>
      <c r="C981" s="219">
        <v>0</v>
      </c>
      <c r="D981" s="219">
        <v>71</v>
      </c>
      <c r="E981" s="118"/>
      <c r="F981" s="118"/>
    </row>
    <row r="982" spans="1:6" x14ac:dyDescent="0.3">
      <c r="A982" s="226">
        <v>44124</v>
      </c>
      <c r="B982" s="219" t="s">
        <v>450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">
      <c r="A983" s="226">
        <v>44124</v>
      </c>
      <c r="B983" s="219" t="s">
        <v>449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">
      <c r="A984" s="226">
        <v>44124</v>
      </c>
      <c r="B984" s="219" t="s">
        <v>448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">
      <c r="A985" s="226">
        <v>44124</v>
      </c>
      <c r="B985" s="219" t="s">
        <v>447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">
      <c r="A986" s="226">
        <v>44124</v>
      </c>
      <c r="B986" s="219" t="s">
        <v>446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">
      <c r="A987" s="226">
        <v>44124</v>
      </c>
      <c r="B987" s="219" t="s">
        <v>445</v>
      </c>
      <c r="C987" s="219">
        <v>4</v>
      </c>
      <c r="D987" s="219">
        <v>137</v>
      </c>
      <c r="E987" s="118"/>
      <c r="F987" s="118"/>
    </row>
    <row r="988" spans="1:6" x14ac:dyDescent="0.3">
      <c r="A988" s="226">
        <v>44124</v>
      </c>
      <c r="B988" s="219" t="s">
        <v>444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">
      <c r="A989" s="226">
        <v>44124</v>
      </c>
      <c r="B989" s="219" t="s">
        <v>443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">
      <c r="A990" s="226">
        <v>44124</v>
      </c>
      <c r="B990" s="219" t="s">
        <v>442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">
      <c r="A991" s="226">
        <v>44124</v>
      </c>
      <c r="B991" s="219" t="s">
        <v>441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">
      <c r="A992" s="226">
        <v>44124</v>
      </c>
      <c r="B992" s="219" t="s">
        <v>430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">
      <c r="A993" s="226">
        <v>44124</v>
      </c>
      <c r="B993" s="219" t="s">
        <v>440</v>
      </c>
      <c r="E993" s="118">
        <v>0</v>
      </c>
      <c r="F993" s="118">
        <v>2</v>
      </c>
    </row>
    <row r="994" spans="1:6" x14ac:dyDescent="0.3">
      <c r="A994" s="226">
        <v>44125</v>
      </c>
      <c r="B994" s="219" t="s">
        <v>454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">
      <c r="A995" s="226">
        <v>44125</v>
      </c>
      <c r="B995" s="219" t="s">
        <v>453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">
      <c r="A996" s="226">
        <v>44125</v>
      </c>
      <c r="B996" s="219" t="s">
        <v>452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">
      <c r="A997" s="226">
        <v>44125</v>
      </c>
      <c r="B997" s="219" t="s">
        <v>451</v>
      </c>
      <c r="C997" s="219">
        <v>0</v>
      </c>
      <c r="D997" s="219">
        <v>71</v>
      </c>
      <c r="E997" s="118"/>
      <c r="F997" s="118"/>
    </row>
    <row r="998" spans="1:6" x14ac:dyDescent="0.3">
      <c r="A998" s="226">
        <v>44125</v>
      </c>
      <c r="B998" s="219" t="s">
        <v>450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">
      <c r="A999" s="226">
        <v>44125</v>
      </c>
      <c r="B999" s="219" t="s">
        <v>449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">
      <c r="A1000" s="226">
        <v>44125</v>
      </c>
      <c r="B1000" s="219" t="s">
        <v>448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">
      <c r="A1001" s="226">
        <v>44125</v>
      </c>
      <c r="B1001" s="219" t="s">
        <v>447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">
      <c r="A1002" s="226">
        <v>44125</v>
      </c>
      <c r="B1002" s="219" t="s">
        <v>446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">
      <c r="A1003" s="226">
        <v>44125</v>
      </c>
      <c r="B1003" s="219" t="s">
        <v>445</v>
      </c>
      <c r="C1003" s="219">
        <v>0</v>
      </c>
      <c r="D1003" s="219">
        <v>137</v>
      </c>
      <c r="E1003" s="118"/>
      <c r="F1003" s="118"/>
    </row>
    <row r="1004" spans="1:6" x14ac:dyDescent="0.3">
      <c r="A1004" s="226">
        <v>44125</v>
      </c>
      <c r="B1004" s="219" t="s">
        <v>444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">
      <c r="A1005" s="226">
        <v>44125</v>
      </c>
      <c r="B1005" s="219" t="s">
        <v>443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">
      <c r="A1006" s="226">
        <v>44125</v>
      </c>
      <c r="B1006" s="219" t="s">
        <v>442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">
      <c r="A1007" s="226">
        <v>44125</v>
      </c>
      <c r="B1007" s="219" t="s">
        <v>441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">
      <c r="A1008" s="226">
        <v>44125</v>
      </c>
      <c r="B1008" s="219" t="s">
        <v>430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">
      <c r="A1009" s="226">
        <v>44125</v>
      </c>
      <c r="B1009" s="219" t="s">
        <v>440</v>
      </c>
      <c r="E1009" s="118">
        <v>0</v>
      </c>
      <c r="F1009" s="118">
        <v>2</v>
      </c>
    </row>
    <row r="1010" spans="1:6" x14ac:dyDescent="0.3">
      <c r="A1010" s="226">
        <v>44126</v>
      </c>
      <c r="B1010" s="219" t="s">
        <v>454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">
      <c r="A1011" s="226">
        <v>44126</v>
      </c>
      <c r="B1011" s="219" t="s">
        <v>453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">
      <c r="A1012" s="226">
        <v>44126</v>
      </c>
      <c r="B1012" s="219" t="s">
        <v>452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">
      <c r="A1013" s="226">
        <v>44126</v>
      </c>
      <c r="B1013" s="219" t="s">
        <v>451</v>
      </c>
      <c r="C1013" s="219">
        <v>0</v>
      </c>
      <c r="D1013" s="219">
        <v>71</v>
      </c>
      <c r="E1013" s="118"/>
      <c r="F1013" s="118"/>
    </row>
    <row r="1014" spans="1:6" x14ac:dyDescent="0.3">
      <c r="A1014" s="226">
        <v>44126</v>
      </c>
      <c r="B1014" s="219" t="s">
        <v>450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">
      <c r="A1015" s="226">
        <v>44126</v>
      </c>
      <c r="B1015" s="219" t="s">
        <v>449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">
      <c r="A1016" s="226">
        <v>44126</v>
      </c>
      <c r="B1016" s="219" t="s">
        <v>448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">
      <c r="A1017" s="226">
        <v>44126</v>
      </c>
      <c r="B1017" s="219" t="s">
        <v>447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">
      <c r="A1018" s="226">
        <v>44126</v>
      </c>
      <c r="B1018" s="219" t="s">
        <v>446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">
      <c r="A1019" s="226">
        <v>44126</v>
      </c>
      <c r="B1019" s="219" t="s">
        <v>445</v>
      </c>
      <c r="C1019" s="219">
        <v>1</v>
      </c>
      <c r="D1019" s="219">
        <v>138</v>
      </c>
      <c r="E1019" s="118"/>
      <c r="F1019" s="118"/>
    </row>
    <row r="1020" spans="1:6" x14ac:dyDescent="0.3">
      <c r="A1020" s="226">
        <v>44126</v>
      </c>
      <c r="B1020" s="219" t="s">
        <v>444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">
      <c r="A1021" s="226">
        <v>44126</v>
      </c>
      <c r="B1021" s="219" t="s">
        <v>443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">
      <c r="A1022" s="226">
        <v>44126</v>
      </c>
      <c r="B1022" s="219" t="s">
        <v>442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">
      <c r="A1023" s="226">
        <v>44126</v>
      </c>
      <c r="B1023" s="219" t="s">
        <v>441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">
      <c r="A1024" s="226">
        <v>44126</v>
      </c>
      <c r="B1024" s="219" t="s">
        <v>430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">
      <c r="A1025" s="226">
        <v>44126</v>
      </c>
      <c r="B1025" s="219" t="s">
        <v>440</v>
      </c>
      <c r="E1025" s="118">
        <v>0</v>
      </c>
      <c r="F1025" s="118">
        <v>2</v>
      </c>
    </row>
    <row r="1026" spans="1:6" x14ac:dyDescent="0.3">
      <c r="A1026" s="226">
        <v>44127</v>
      </c>
      <c r="B1026" s="219" t="s">
        <v>454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">
      <c r="A1027" s="226">
        <v>44127</v>
      </c>
      <c r="B1027" s="219" t="s">
        <v>453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">
      <c r="A1028" s="226">
        <v>44127</v>
      </c>
      <c r="B1028" s="219" t="s">
        <v>452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">
      <c r="A1029" s="226">
        <v>44127</v>
      </c>
      <c r="B1029" s="219" t="s">
        <v>451</v>
      </c>
      <c r="C1029" s="219">
        <v>2</v>
      </c>
      <c r="D1029" s="219">
        <v>73</v>
      </c>
      <c r="E1029" s="118"/>
      <c r="F1029" s="118"/>
    </row>
    <row r="1030" spans="1:6" x14ac:dyDescent="0.3">
      <c r="A1030" s="226">
        <v>44127</v>
      </c>
      <c r="B1030" s="219" t="s">
        <v>450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">
      <c r="A1031" s="226">
        <v>44127</v>
      </c>
      <c r="B1031" s="219" t="s">
        <v>449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">
      <c r="A1032" s="226">
        <v>44127</v>
      </c>
      <c r="B1032" s="219" t="s">
        <v>448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">
      <c r="A1033" s="226">
        <v>44127</v>
      </c>
      <c r="B1033" s="219" t="s">
        <v>447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">
      <c r="A1034" s="226">
        <v>44127</v>
      </c>
      <c r="B1034" s="219" t="s">
        <v>446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">
      <c r="A1035" s="226">
        <v>44127</v>
      </c>
      <c r="B1035" s="219" t="s">
        <v>445</v>
      </c>
      <c r="C1035" s="219">
        <v>2</v>
      </c>
      <c r="D1035" s="219">
        <v>140</v>
      </c>
      <c r="E1035" s="118"/>
      <c r="F1035" s="118"/>
    </row>
    <row r="1036" spans="1:6" x14ac:dyDescent="0.3">
      <c r="A1036" s="226">
        <v>44127</v>
      </c>
      <c r="B1036" s="219" t="s">
        <v>444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">
      <c r="A1037" s="226">
        <v>44127</v>
      </c>
      <c r="B1037" s="219" t="s">
        <v>443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">
      <c r="A1038" s="226">
        <v>44127</v>
      </c>
      <c r="B1038" s="219" t="s">
        <v>442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">
      <c r="A1039" s="226">
        <v>44127</v>
      </c>
      <c r="B1039" s="219" t="s">
        <v>441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">
      <c r="A1040" s="226">
        <v>44127</v>
      </c>
      <c r="B1040" s="219" t="s">
        <v>430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">
      <c r="A1041" s="226">
        <v>44127</v>
      </c>
      <c r="B1041" s="219" t="s">
        <v>440</v>
      </c>
      <c r="E1041" s="118">
        <v>0</v>
      </c>
      <c r="F1041" s="118">
        <v>2</v>
      </c>
    </row>
    <row r="1042" spans="1:6" x14ac:dyDescent="0.3">
      <c r="A1042" s="226">
        <v>44128</v>
      </c>
      <c r="B1042" s="219" t="s">
        <v>454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">
      <c r="A1043" s="226">
        <v>44128</v>
      </c>
      <c r="B1043" s="219" t="s">
        <v>453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">
      <c r="A1044" s="226">
        <v>44128</v>
      </c>
      <c r="B1044" s="219" t="s">
        <v>452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">
      <c r="A1045" s="226">
        <v>44128</v>
      </c>
      <c r="B1045" s="219" t="s">
        <v>451</v>
      </c>
      <c r="C1045" s="219">
        <v>0</v>
      </c>
      <c r="D1045" s="219">
        <v>73</v>
      </c>
      <c r="E1045" s="118"/>
      <c r="F1045" s="118"/>
    </row>
    <row r="1046" spans="1:6" x14ac:dyDescent="0.3">
      <c r="A1046" s="226">
        <v>44128</v>
      </c>
      <c r="B1046" s="219" t="s">
        <v>450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">
      <c r="A1047" s="226">
        <v>44128</v>
      </c>
      <c r="B1047" s="219" t="s">
        <v>449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">
      <c r="A1048" s="226">
        <v>44128</v>
      </c>
      <c r="B1048" s="219" t="s">
        <v>448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">
      <c r="A1049" s="226">
        <v>44128</v>
      </c>
      <c r="B1049" s="219" t="s">
        <v>447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">
      <c r="A1050" s="226">
        <v>44128</v>
      </c>
      <c r="B1050" s="219" t="s">
        <v>446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">
      <c r="A1051" s="226">
        <v>44128</v>
      </c>
      <c r="B1051" s="219" t="s">
        <v>445</v>
      </c>
      <c r="C1051" s="219">
        <v>5</v>
      </c>
      <c r="D1051" s="219">
        <v>145</v>
      </c>
      <c r="E1051" s="118"/>
      <c r="F1051" s="118"/>
    </row>
    <row r="1052" spans="1:6" x14ac:dyDescent="0.3">
      <c r="A1052" s="226">
        <v>44128</v>
      </c>
      <c r="B1052" s="219" t="s">
        <v>444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">
      <c r="A1053" s="226">
        <v>44128</v>
      </c>
      <c r="B1053" s="219" t="s">
        <v>443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">
      <c r="A1054" s="226">
        <v>44128</v>
      </c>
      <c r="B1054" s="219" t="s">
        <v>442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">
      <c r="A1055" s="226">
        <v>44128</v>
      </c>
      <c r="B1055" s="219" t="s">
        <v>441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">
      <c r="A1056" s="226">
        <v>44128</v>
      </c>
      <c r="B1056" s="219" t="s">
        <v>430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">
      <c r="A1057" s="226">
        <v>44128</v>
      </c>
      <c r="B1057" s="219" t="s">
        <v>440</v>
      </c>
      <c r="E1057" s="118">
        <v>0</v>
      </c>
      <c r="F1057" s="118">
        <v>2</v>
      </c>
    </row>
    <row r="1058" spans="1:6" x14ac:dyDescent="0.3">
      <c r="A1058" s="226">
        <v>44129</v>
      </c>
      <c r="B1058" s="219" t="s">
        <v>454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">
      <c r="A1059" s="226">
        <v>44129</v>
      </c>
      <c r="B1059" s="219" t="s">
        <v>453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">
      <c r="A1060" s="226">
        <v>44129</v>
      </c>
      <c r="B1060" s="219" t="s">
        <v>452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">
      <c r="A1061" s="226">
        <v>44129</v>
      </c>
      <c r="B1061" s="219" t="s">
        <v>451</v>
      </c>
      <c r="C1061" s="219">
        <v>0</v>
      </c>
      <c r="D1061" s="219">
        <v>73</v>
      </c>
      <c r="E1061" s="118"/>
      <c r="F1061" s="118"/>
    </row>
    <row r="1062" spans="1:6" x14ac:dyDescent="0.3">
      <c r="A1062" s="226">
        <v>44129</v>
      </c>
      <c r="B1062" s="219" t="s">
        <v>450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">
      <c r="A1063" s="226">
        <v>44129</v>
      </c>
      <c r="B1063" s="219" t="s">
        <v>449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">
      <c r="A1064" s="226">
        <v>44129</v>
      </c>
      <c r="B1064" s="219" t="s">
        <v>448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">
      <c r="A1065" s="226">
        <v>44129</v>
      </c>
      <c r="B1065" s="219" t="s">
        <v>447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">
      <c r="A1066" s="226">
        <v>44129</v>
      </c>
      <c r="B1066" s="219" t="s">
        <v>446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">
      <c r="A1067" s="226">
        <v>44129</v>
      </c>
      <c r="B1067" s="219" t="s">
        <v>445</v>
      </c>
      <c r="C1067" s="219">
        <v>0</v>
      </c>
      <c r="D1067" s="219">
        <v>145</v>
      </c>
      <c r="E1067" s="118"/>
      <c r="F1067" s="118"/>
    </row>
    <row r="1068" spans="1:6" x14ac:dyDescent="0.3">
      <c r="A1068" s="226">
        <v>44129</v>
      </c>
      <c r="B1068" s="219" t="s">
        <v>444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">
      <c r="A1069" s="226">
        <v>44129</v>
      </c>
      <c r="B1069" s="219" t="s">
        <v>443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">
      <c r="A1070" s="226">
        <v>44129</v>
      </c>
      <c r="B1070" s="219" t="s">
        <v>442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">
      <c r="A1071" s="226">
        <v>44129</v>
      </c>
      <c r="B1071" s="219" t="s">
        <v>441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">
      <c r="A1072" s="226">
        <v>44129</v>
      </c>
      <c r="B1072" s="219" t="s">
        <v>430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">
      <c r="A1073" s="226">
        <v>44129</v>
      </c>
      <c r="B1073" s="219" t="s">
        <v>440</v>
      </c>
      <c r="E1073" s="118">
        <v>0</v>
      </c>
      <c r="F1073" s="118">
        <v>2</v>
      </c>
    </row>
    <row r="1074" spans="1:6" x14ac:dyDescent="0.3">
      <c r="A1074" s="226">
        <v>44130</v>
      </c>
      <c r="B1074" s="219" t="s">
        <v>454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">
      <c r="A1075" s="226">
        <v>44130</v>
      </c>
      <c r="B1075" s="219" t="s">
        <v>453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">
      <c r="A1076" s="226">
        <v>44130</v>
      </c>
      <c r="B1076" s="219" t="s">
        <v>452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">
      <c r="A1077" s="226">
        <v>44130</v>
      </c>
      <c r="B1077" s="219" t="s">
        <v>451</v>
      </c>
      <c r="C1077" s="219">
        <v>2</v>
      </c>
      <c r="D1077" s="219">
        <v>75</v>
      </c>
      <c r="E1077" s="118"/>
      <c r="F1077" s="118"/>
    </row>
    <row r="1078" spans="1:6" x14ac:dyDescent="0.3">
      <c r="A1078" s="226">
        <v>44130</v>
      </c>
      <c r="B1078" s="219" t="s">
        <v>450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">
      <c r="A1079" s="226">
        <v>44130</v>
      </c>
      <c r="B1079" s="219" t="s">
        <v>449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">
      <c r="A1080" s="226">
        <v>44130</v>
      </c>
      <c r="B1080" s="219" t="s">
        <v>448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">
      <c r="A1081" s="226">
        <v>44130</v>
      </c>
      <c r="B1081" s="219" t="s">
        <v>447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">
      <c r="A1082" s="226">
        <v>44130</v>
      </c>
      <c r="B1082" s="219" t="s">
        <v>446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">
      <c r="A1083" s="226">
        <v>44130</v>
      </c>
      <c r="B1083" s="219" t="s">
        <v>445</v>
      </c>
      <c r="C1083" s="219">
        <v>9</v>
      </c>
      <c r="D1083" s="219">
        <v>154</v>
      </c>
      <c r="E1083" s="118"/>
      <c r="F1083" s="118"/>
    </row>
    <row r="1084" spans="1:6" x14ac:dyDescent="0.3">
      <c r="A1084" s="226">
        <v>44130</v>
      </c>
      <c r="B1084" s="219" t="s">
        <v>444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">
      <c r="A1085" s="226">
        <v>44130</v>
      </c>
      <c r="B1085" s="219" t="s">
        <v>443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">
      <c r="A1086" s="226">
        <v>44130</v>
      </c>
      <c r="B1086" s="219" t="s">
        <v>442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">
      <c r="A1087" s="226">
        <v>44130</v>
      </c>
      <c r="B1087" s="219" t="s">
        <v>441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">
      <c r="A1088" s="226">
        <v>44130</v>
      </c>
      <c r="B1088" s="219" t="s">
        <v>430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">
      <c r="A1089" s="226">
        <v>44130</v>
      </c>
      <c r="B1089" s="219" t="s">
        <v>440</v>
      </c>
      <c r="E1089" s="118">
        <v>0</v>
      </c>
      <c r="F1089" s="118">
        <v>2</v>
      </c>
    </row>
    <row r="1090" spans="1:6" x14ac:dyDescent="0.3">
      <c r="A1090" s="226">
        <v>44131</v>
      </c>
      <c r="B1090" s="219" t="s">
        <v>454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">
      <c r="A1091" s="226">
        <v>44131</v>
      </c>
      <c r="B1091" s="219" t="s">
        <v>453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">
      <c r="A1092" s="226">
        <v>44131</v>
      </c>
      <c r="B1092" s="219" t="s">
        <v>452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">
      <c r="A1093" s="226">
        <v>44131</v>
      </c>
      <c r="B1093" s="219" t="s">
        <v>451</v>
      </c>
      <c r="C1093" s="219">
        <v>1</v>
      </c>
      <c r="D1093" s="219">
        <v>76</v>
      </c>
      <c r="E1093" s="118"/>
      <c r="F1093" s="118"/>
    </row>
    <row r="1094" spans="1:6" x14ac:dyDescent="0.3">
      <c r="A1094" s="226">
        <v>44131</v>
      </c>
      <c r="B1094" s="219" t="s">
        <v>450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">
      <c r="A1095" s="226">
        <v>44131</v>
      </c>
      <c r="B1095" s="219" t="s">
        <v>449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">
      <c r="A1096" s="226">
        <v>44131</v>
      </c>
      <c r="B1096" s="219" t="s">
        <v>448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">
      <c r="A1097" s="226">
        <v>44131</v>
      </c>
      <c r="B1097" s="219" t="s">
        <v>447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">
      <c r="A1098" s="226">
        <v>44131</v>
      </c>
      <c r="B1098" s="219" t="s">
        <v>446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">
      <c r="A1099" s="226">
        <v>44131</v>
      </c>
      <c r="B1099" s="219" t="s">
        <v>445</v>
      </c>
      <c r="C1099" s="219">
        <v>0</v>
      </c>
      <c r="D1099" s="219">
        <v>154</v>
      </c>
      <c r="E1099" s="118"/>
      <c r="F1099" s="118"/>
    </row>
    <row r="1100" spans="1:6" x14ac:dyDescent="0.3">
      <c r="A1100" s="226">
        <v>44131</v>
      </c>
      <c r="B1100" s="219" t="s">
        <v>444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">
      <c r="A1101" s="226">
        <v>44131</v>
      </c>
      <c r="B1101" s="219" t="s">
        <v>443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">
      <c r="A1102" s="226">
        <v>44131</v>
      </c>
      <c r="B1102" s="219" t="s">
        <v>442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">
      <c r="A1103" s="226">
        <v>44131</v>
      </c>
      <c r="B1103" s="219" t="s">
        <v>441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">
      <c r="A1104" s="226">
        <v>44131</v>
      </c>
      <c r="B1104" s="219" t="s">
        <v>430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">
      <c r="A1105" s="226">
        <v>44131</v>
      </c>
      <c r="B1105" s="219" t="s">
        <v>440</v>
      </c>
      <c r="E1105" s="118">
        <v>0</v>
      </c>
      <c r="F1105" s="118">
        <v>2</v>
      </c>
    </row>
    <row r="1106" spans="1:6" x14ac:dyDescent="0.3">
      <c r="A1106" s="226">
        <v>44132</v>
      </c>
      <c r="B1106" s="219" t="s">
        <v>454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">
      <c r="A1107" s="226">
        <v>44132</v>
      </c>
      <c r="B1107" s="219" t="s">
        <v>453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">
      <c r="A1108" s="226">
        <v>44132</v>
      </c>
      <c r="B1108" s="219" t="s">
        <v>452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">
      <c r="A1109" s="226">
        <v>44132</v>
      </c>
      <c r="B1109" s="219" t="s">
        <v>451</v>
      </c>
      <c r="C1109" s="219">
        <v>2</v>
      </c>
      <c r="D1109" s="219">
        <v>78</v>
      </c>
      <c r="E1109" s="118"/>
      <c r="F1109" s="118"/>
    </row>
    <row r="1110" spans="1:6" x14ac:dyDescent="0.3">
      <c r="A1110" s="226">
        <v>44132</v>
      </c>
      <c r="B1110" s="219" t="s">
        <v>450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">
      <c r="A1111" s="226">
        <v>44132</v>
      </c>
      <c r="B1111" s="219" t="s">
        <v>449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">
      <c r="A1112" s="226">
        <v>44132</v>
      </c>
      <c r="B1112" s="219" t="s">
        <v>448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">
      <c r="A1113" s="226">
        <v>44132</v>
      </c>
      <c r="B1113" s="219" t="s">
        <v>447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">
      <c r="A1114" s="226">
        <v>44132</v>
      </c>
      <c r="B1114" s="219" t="s">
        <v>446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">
      <c r="A1115" s="226">
        <v>44132</v>
      </c>
      <c r="B1115" s="219" t="s">
        <v>445</v>
      </c>
      <c r="C1115" s="219">
        <v>9</v>
      </c>
      <c r="D1115" s="219">
        <v>163</v>
      </c>
      <c r="E1115" s="118"/>
      <c r="F1115" s="118"/>
    </row>
    <row r="1116" spans="1:6" x14ac:dyDescent="0.3">
      <c r="A1116" s="226">
        <v>44132</v>
      </c>
      <c r="B1116" s="219" t="s">
        <v>444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">
      <c r="A1117" s="226">
        <v>44132</v>
      </c>
      <c r="B1117" s="219" t="s">
        <v>443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">
      <c r="A1118" s="226">
        <v>44132</v>
      </c>
      <c r="B1118" s="219" t="s">
        <v>442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">
      <c r="A1119" s="226">
        <v>44132</v>
      </c>
      <c r="B1119" s="219" t="s">
        <v>441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">
      <c r="A1120" s="226">
        <v>44132</v>
      </c>
      <c r="B1120" s="219" t="s">
        <v>430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">
      <c r="A1121" s="226">
        <v>44132</v>
      </c>
      <c r="B1121" s="219" t="s">
        <v>440</v>
      </c>
      <c r="E1121" s="118">
        <v>0</v>
      </c>
      <c r="F1121" s="118">
        <v>2</v>
      </c>
    </row>
    <row r="1122" spans="1:6" x14ac:dyDescent="0.3">
      <c r="A1122" s="226">
        <v>44133</v>
      </c>
      <c r="B1122" s="219" t="s">
        <v>454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">
      <c r="A1123" s="226">
        <v>44133</v>
      </c>
      <c r="B1123" s="219" t="s">
        <v>453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">
      <c r="A1124" s="226">
        <v>44133</v>
      </c>
      <c r="B1124" s="219" t="s">
        <v>452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">
      <c r="A1125" s="226">
        <v>44133</v>
      </c>
      <c r="B1125" s="219" t="s">
        <v>451</v>
      </c>
      <c r="C1125" s="219">
        <v>2</v>
      </c>
      <c r="D1125" s="219">
        <v>80</v>
      </c>
      <c r="E1125" s="118"/>
      <c r="F1125" s="118"/>
    </row>
    <row r="1126" spans="1:6" x14ac:dyDescent="0.3">
      <c r="A1126" s="226">
        <v>44133</v>
      </c>
      <c r="B1126" s="219" t="s">
        <v>450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">
      <c r="A1127" s="226">
        <v>44133</v>
      </c>
      <c r="B1127" s="219" t="s">
        <v>449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">
      <c r="A1128" s="226">
        <v>44133</v>
      </c>
      <c r="B1128" s="219" t="s">
        <v>448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">
      <c r="A1129" s="226">
        <v>44133</v>
      </c>
      <c r="B1129" s="219" t="s">
        <v>447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">
      <c r="A1130" s="226">
        <v>44133</v>
      </c>
      <c r="B1130" s="219" t="s">
        <v>446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">
      <c r="A1131" s="226">
        <v>44133</v>
      </c>
      <c r="B1131" s="219" t="s">
        <v>445</v>
      </c>
      <c r="C1131" s="219">
        <v>1</v>
      </c>
      <c r="D1131" s="219">
        <v>164</v>
      </c>
      <c r="E1131" s="118"/>
      <c r="F1131" s="118"/>
    </row>
    <row r="1132" spans="1:6" x14ac:dyDescent="0.3">
      <c r="A1132" s="226">
        <v>44133</v>
      </c>
      <c r="B1132" s="219" t="s">
        <v>444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">
      <c r="A1133" s="226">
        <v>44133</v>
      </c>
      <c r="B1133" s="219" t="s">
        <v>443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">
      <c r="A1134" s="226">
        <v>44133</v>
      </c>
      <c r="B1134" s="219" t="s">
        <v>442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">
      <c r="A1135" s="226">
        <v>44133</v>
      </c>
      <c r="B1135" s="219" t="s">
        <v>441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">
      <c r="A1136" s="226">
        <v>44133</v>
      </c>
      <c r="B1136" s="219" t="s">
        <v>430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">
      <c r="A1137" s="226">
        <v>44133</v>
      </c>
      <c r="B1137" s="219" t="s">
        <v>440</v>
      </c>
      <c r="E1137" s="118">
        <v>0</v>
      </c>
      <c r="F1137" s="118">
        <v>2</v>
      </c>
    </row>
    <row r="1138" spans="1:6" x14ac:dyDescent="0.3">
      <c r="A1138" s="226">
        <v>44134</v>
      </c>
      <c r="B1138" s="219" t="s">
        <v>454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">
      <c r="A1139" s="226">
        <v>44134</v>
      </c>
      <c r="B1139" s="219" t="s">
        <v>453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">
      <c r="A1140" s="226">
        <v>44134</v>
      </c>
      <c r="B1140" s="219" t="s">
        <v>452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">
      <c r="A1141" s="226">
        <v>44134</v>
      </c>
      <c r="B1141" s="219" t="s">
        <v>451</v>
      </c>
      <c r="C1141" s="219">
        <v>5</v>
      </c>
      <c r="D1141" s="219">
        <v>85</v>
      </c>
      <c r="E1141" s="118"/>
      <c r="F1141" s="118"/>
    </row>
    <row r="1142" spans="1:6" x14ac:dyDescent="0.3">
      <c r="A1142" s="226">
        <v>44134</v>
      </c>
      <c r="B1142" s="219" t="s">
        <v>450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">
      <c r="A1143" s="226">
        <v>44134</v>
      </c>
      <c r="B1143" s="219" t="s">
        <v>449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">
      <c r="A1144" s="226">
        <v>44134</v>
      </c>
      <c r="B1144" s="219" t="s">
        <v>448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">
      <c r="A1145" s="226">
        <v>44134</v>
      </c>
      <c r="B1145" s="219" t="s">
        <v>447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">
      <c r="A1146" s="226">
        <v>44134</v>
      </c>
      <c r="B1146" s="219" t="s">
        <v>446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">
      <c r="A1147" s="226">
        <v>44134</v>
      </c>
      <c r="B1147" s="219" t="s">
        <v>445</v>
      </c>
      <c r="C1147" s="219">
        <v>4</v>
      </c>
      <c r="D1147" s="219">
        <v>168</v>
      </c>
      <c r="E1147" s="118"/>
      <c r="F1147" s="118"/>
    </row>
    <row r="1148" spans="1:6" x14ac:dyDescent="0.3">
      <c r="A1148" s="226">
        <v>44134</v>
      </c>
      <c r="B1148" s="219" t="s">
        <v>444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">
      <c r="A1149" s="226">
        <v>44134</v>
      </c>
      <c r="B1149" s="219" t="s">
        <v>443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">
      <c r="A1150" s="226">
        <v>44134</v>
      </c>
      <c r="B1150" s="219" t="s">
        <v>442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">
      <c r="A1151" s="226">
        <v>44134</v>
      </c>
      <c r="B1151" s="219" t="s">
        <v>441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">
      <c r="A1152" s="226">
        <v>44134</v>
      </c>
      <c r="B1152" s="219" t="s">
        <v>430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">
      <c r="A1153" s="226">
        <v>44134</v>
      </c>
      <c r="B1153" s="219" t="s">
        <v>440</v>
      </c>
      <c r="E1153" s="118">
        <v>0</v>
      </c>
      <c r="F1153" s="118">
        <v>2</v>
      </c>
    </row>
    <row r="1154" spans="1:6" x14ac:dyDescent="0.3">
      <c r="A1154" s="226">
        <v>44135</v>
      </c>
      <c r="B1154" s="219" t="s">
        <v>454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">
      <c r="A1155" s="226">
        <v>44135</v>
      </c>
      <c r="B1155" s="219" t="s">
        <v>453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">
      <c r="A1156" s="226">
        <v>44135</v>
      </c>
      <c r="B1156" s="219" t="s">
        <v>452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">
      <c r="A1157" s="226">
        <v>44135</v>
      </c>
      <c r="B1157" s="219" t="s">
        <v>451</v>
      </c>
      <c r="C1157" s="219">
        <v>4</v>
      </c>
      <c r="D1157" s="219">
        <v>89</v>
      </c>
      <c r="E1157" s="118"/>
      <c r="F1157" s="118"/>
    </row>
    <row r="1158" spans="1:6" x14ac:dyDescent="0.3">
      <c r="A1158" s="226">
        <v>44135</v>
      </c>
      <c r="B1158" s="219" t="s">
        <v>450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">
      <c r="A1159" s="226">
        <v>44135</v>
      </c>
      <c r="B1159" s="219" t="s">
        <v>449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">
      <c r="A1160" s="226">
        <v>44135</v>
      </c>
      <c r="B1160" s="219" t="s">
        <v>448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">
      <c r="A1161" s="226">
        <v>44135</v>
      </c>
      <c r="B1161" s="219" t="s">
        <v>447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">
      <c r="A1162" s="226">
        <v>44135</v>
      </c>
      <c r="B1162" s="219" t="s">
        <v>446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">
      <c r="A1163" s="226">
        <v>44135</v>
      </c>
      <c r="B1163" s="219" t="s">
        <v>445</v>
      </c>
      <c r="C1163" s="219">
        <v>1</v>
      </c>
      <c r="D1163" s="219">
        <v>169</v>
      </c>
      <c r="E1163" s="118"/>
      <c r="F1163" s="118"/>
    </row>
    <row r="1164" spans="1:6" x14ac:dyDescent="0.3">
      <c r="A1164" s="226">
        <v>44135</v>
      </c>
      <c r="B1164" s="219" t="s">
        <v>444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">
      <c r="A1165" s="226">
        <v>44135</v>
      </c>
      <c r="B1165" s="219" t="s">
        <v>443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">
      <c r="A1166" s="226">
        <v>44135</v>
      </c>
      <c r="B1166" s="219" t="s">
        <v>442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">
      <c r="A1167" s="226">
        <v>44135</v>
      </c>
      <c r="B1167" s="219" t="s">
        <v>441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">
      <c r="A1168" s="226">
        <v>44135</v>
      </c>
      <c r="B1168" s="219" t="s">
        <v>430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">
      <c r="A1169" s="226">
        <v>44135</v>
      </c>
      <c r="B1169" s="219" t="s">
        <v>440</v>
      </c>
      <c r="E1169" s="118">
        <v>0</v>
      </c>
      <c r="F1169" s="118">
        <v>2</v>
      </c>
    </row>
    <row r="1170" spans="1:6" x14ac:dyDescent="0.3">
      <c r="A1170" s="226">
        <v>44136</v>
      </c>
      <c r="B1170" s="219" t="s">
        <v>454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">
      <c r="A1171" s="226">
        <v>44136</v>
      </c>
      <c r="B1171" s="219" t="s">
        <v>453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">
      <c r="A1172" s="226">
        <v>44136</v>
      </c>
      <c r="B1172" s="219" t="s">
        <v>452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">
      <c r="A1173" s="226">
        <v>44136</v>
      </c>
      <c r="B1173" s="219" t="s">
        <v>451</v>
      </c>
      <c r="C1173" s="219">
        <v>1</v>
      </c>
      <c r="D1173" s="219">
        <v>90</v>
      </c>
      <c r="E1173" s="118"/>
      <c r="F1173" s="118"/>
    </row>
    <row r="1174" spans="1:6" x14ac:dyDescent="0.3">
      <c r="A1174" s="226">
        <v>44136</v>
      </c>
      <c r="B1174" s="219" t="s">
        <v>450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">
      <c r="A1175" s="226">
        <v>44136</v>
      </c>
      <c r="B1175" s="219" t="s">
        <v>449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">
      <c r="A1176" s="226">
        <v>44136</v>
      </c>
      <c r="B1176" s="219" t="s">
        <v>448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">
      <c r="A1177" s="226">
        <v>44136</v>
      </c>
      <c r="B1177" s="219" t="s">
        <v>447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">
      <c r="A1178" s="226">
        <v>44136</v>
      </c>
      <c r="B1178" s="219" t="s">
        <v>446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">
      <c r="A1179" s="226">
        <v>44136</v>
      </c>
      <c r="B1179" s="219" t="s">
        <v>445</v>
      </c>
      <c r="C1179" s="219">
        <v>3</v>
      </c>
      <c r="D1179" s="219">
        <v>172</v>
      </c>
      <c r="E1179" s="118"/>
      <c r="F1179" s="118"/>
    </row>
    <row r="1180" spans="1:6" x14ac:dyDescent="0.3">
      <c r="A1180" s="226">
        <v>44136</v>
      </c>
      <c r="B1180" s="219" t="s">
        <v>444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">
      <c r="A1181" s="226">
        <v>44136</v>
      </c>
      <c r="B1181" s="219" t="s">
        <v>443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">
      <c r="A1182" s="226">
        <v>44136</v>
      </c>
      <c r="B1182" s="219" t="s">
        <v>442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">
      <c r="A1183" s="226">
        <v>44136</v>
      </c>
      <c r="B1183" s="219" t="s">
        <v>441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">
      <c r="A1184" s="226">
        <v>44136</v>
      </c>
      <c r="B1184" s="219" t="s">
        <v>430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">
      <c r="A1185" s="226">
        <v>44136</v>
      </c>
      <c r="B1185" s="219" t="s">
        <v>440</v>
      </c>
      <c r="E1185" s="118">
        <v>0</v>
      </c>
      <c r="F1185" s="118">
        <v>2</v>
      </c>
    </row>
    <row r="1186" spans="1:6" x14ac:dyDescent="0.3">
      <c r="A1186" s="226">
        <v>44137</v>
      </c>
      <c r="B1186" s="219" t="s">
        <v>454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">
      <c r="A1187" s="226">
        <v>44137</v>
      </c>
      <c r="B1187" s="219" t="s">
        <v>453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">
      <c r="A1188" s="226">
        <v>44137</v>
      </c>
      <c r="B1188" s="219" t="s">
        <v>452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">
      <c r="A1189" s="226">
        <v>44137</v>
      </c>
      <c r="B1189" s="219" t="s">
        <v>451</v>
      </c>
      <c r="C1189" s="219">
        <v>0</v>
      </c>
      <c r="D1189" s="219">
        <v>90</v>
      </c>
      <c r="E1189" s="118"/>
      <c r="F1189" s="118"/>
    </row>
    <row r="1190" spans="1:6" x14ac:dyDescent="0.3">
      <c r="A1190" s="226">
        <v>44137</v>
      </c>
      <c r="B1190" s="219" t="s">
        <v>450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">
      <c r="A1191" s="226">
        <v>44137</v>
      </c>
      <c r="B1191" s="219" t="s">
        <v>449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">
      <c r="A1192" s="226">
        <v>44137</v>
      </c>
      <c r="B1192" s="219" t="s">
        <v>448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">
      <c r="A1193" s="226">
        <v>44137</v>
      </c>
      <c r="B1193" s="219" t="s">
        <v>447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">
      <c r="A1194" s="226">
        <v>44137</v>
      </c>
      <c r="B1194" s="219" t="s">
        <v>446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">
      <c r="A1195" s="226">
        <v>44137</v>
      </c>
      <c r="B1195" s="219" t="s">
        <v>445</v>
      </c>
      <c r="C1195" s="219">
        <v>0</v>
      </c>
      <c r="D1195" s="219">
        <v>172</v>
      </c>
      <c r="E1195" s="118"/>
      <c r="F1195" s="118"/>
    </row>
    <row r="1196" spans="1:6" x14ac:dyDescent="0.3">
      <c r="A1196" s="226">
        <v>44137</v>
      </c>
      <c r="B1196" s="219" t="s">
        <v>444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">
      <c r="A1197" s="226">
        <v>44137</v>
      </c>
      <c r="B1197" s="219" t="s">
        <v>443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">
      <c r="A1198" s="226">
        <v>44137</v>
      </c>
      <c r="B1198" s="219" t="s">
        <v>442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">
      <c r="A1199" s="226">
        <v>44137</v>
      </c>
      <c r="B1199" s="219" t="s">
        <v>441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">
      <c r="A1200" s="226">
        <v>44137</v>
      </c>
      <c r="B1200" s="219" t="s">
        <v>430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">
      <c r="A1201" s="226">
        <v>44137</v>
      </c>
      <c r="B1201" s="219" t="s">
        <v>440</v>
      </c>
      <c r="E1201" s="118">
        <v>0</v>
      </c>
      <c r="F1201" s="118">
        <v>2</v>
      </c>
    </row>
    <row r="1202" spans="1:6" x14ac:dyDescent="0.3">
      <c r="A1202" s="226">
        <v>44138</v>
      </c>
      <c r="B1202" s="219" t="s">
        <v>454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">
      <c r="A1203" s="226">
        <v>44138</v>
      </c>
      <c r="B1203" s="219" t="s">
        <v>453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">
      <c r="A1204" s="226">
        <v>44138</v>
      </c>
      <c r="B1204" s="219" t="s">
        <v>452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">
      <c r="A1205" s="226">
        <v>44138</v>
      </c>
      <c r="B1205" s="219" t="s">
        <v>451</v>
      </c>
      <c r="C1205" s="219">
        <v>2</v>
      </c>
      <c r="D1205" s="219">
        <v>92</v>
      </c>
      <c r="E1205" s="118"/>
      <c r="F1205" s="118"/>
    </row>
    <row r="1206" spans="1:6" x14ac:dyDescent="0.3">
      <c r="A1206" s="226">
        <v>44138</v>
      </c>
      <c r="B1206" s="219" t="s">
        <v>450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">
      <c r="A1207" s="226">
        <v>44138</v>
      </c>
      <c r="B1207" s="219" t="s">
        <v>449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">
      <c r="A1208" s="226">
        <v>44138</v>
      </c>
      <c r="B1208" s="219" t="s">
        <v>448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">
      <c r="A1209" s="226">
        <v>44138</v>
      </c>
      <c r="B1209" s="219" t="s">
        <v>447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">
      <c r="A1210" s="226">
        <v>44138</v>
      </c>
      <c r="B1210" s="219" t="s">
        <v>446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">
      <c r="A1211" s="226">
        <v>44138</v>
      </c>
      <c r="B1211" s="219" t="s">
        <v>445</v>
      </c>
      <c r="C1211" s="219">
        <v>2</v>
      </c>
      <c r="D1211" s="219">
        <v>174</v>
      </c>
      <c r="E1211" s="118"/>
      <c r="F1211" s="118"/>
    </row>
    <row r="1212" spans="1:6" x14ac:dyDescent="0.3">
      <c r="A1212" s="226">
        <v>44138</v>
      </c>
      <c r="B1212" s="219" t="s">
        <v>444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">
      <c r="A1213" s="226">
        <v>44138</v>
      </c>
      <c r="B1213" s="219" t="s">
        <v>443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">
      <c r="A1214" s="226">
        <v>44138</v>
      </c>
      <c r="B1214" s="219" t="s">
        <v>442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">
      <c r="A1215" s="226">
        <v>44138</v>
      </c>
      <c r="B1215" s="219" t="s">
        <v>441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">
      <c r="A1216" s="226">
        <v>44138</v>
      </c>
      <c r="B1216" s="219" t="s">
        <v>430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">
      <c r="A1217" s="226">
        <v>44138</v>
      </c>
      <c r="B1217" s="219" t="s">
        <v>440</v>
      </c>
      <c r="E1217" s="118">
        <v>0</v>
      </c>
      <c r="F1217" s="118">
        <v>2</v>
      </c>
    </row>
    <row r="1218" spans="1:6" x14ac:dyDescent="0.3">
      <c r="A1218" s="226">
        <v>44139</v>
      </c>
      <c r="B1218" s="219" t="s">
        <v>454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">
      <c r="A1219" s="226">
        <v>44139</v>
      </c>
      <c r="B1219" s="219" t="s">
        <v>453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">
      <c r="A1220" s="226">
        <v>44139</v>
      </c>
      <c r="B1220" s="219" t="s">
        <v>452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">
      <c r="A1221" s="226">
        <v>44139</v>
      </c>
      <c r="B1221" s="219" t="s">
        <v>451</v>
      </c>
      <c r="C1221" s="219">
        <v>2</v>
      </c>
      <c r="D1221" s="219">
        <v>94</v>
      </c>
      <c r="E1221" s="118"/>
      <c r="F1221" s="118"/>
    </row>
    <row r="1222" spans="1:6" x14ac:dyDescent="0.3">
      <c r="A1222" s="226">
        <v>44139</v>
      </c>
      <c r="B1222" s="219" t="s">
        <v>450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">
      <c r="A1223" s="226">
        <v>44139</v>
      </c>
      <c r="B1223" s="219" t="s">
        <v>449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">
      <c r="A1224" s="226">
        <v>44139</v>
      </c>
      <c r="B1224" s="219" t="s">
        <v>448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">
      <c r="A1225" s="226">
        <v>44139</v>
      </c>
      <c r="B1225" s="219" t="s">
        <v>447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">
      <c r="A1226" s="226">
        <v>44139</v>
      </c>
      <c r="B1226" s="219" t="s">
        <v>446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">
      <c r="A1227" s="226">
        <v>44139</v>
      </c>
      <c r="B1227" s="219" t="s">
        <v>445</v>
      </c>
      <c r="C1227" s="219">
        <v>4</v>
      </c>
      <c r="D1227" s="219">
        <v>178</v>
      </c>
      <c r="E1227" s="118"/>
      <c r="F1227" s="118"/>
    </row>
    <row r="1228" spans="1:6" x14ac:dyDescent="0.3">
      <c r="A1228" s="226">
        <v>44139</v>
      </c>
      <c r="B1228" s="219" t="s">
        <v>444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">
      <c r="A1229" s="226">
        <v>44139</v>
      </c>
      <c r="B1229" s="219" t="s">
        <v>443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">
      <c r="A1230" s="226">
        <v>44139</v>
      </c>
      <c r="B1230" s="219" t="s">
        <v>442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">
      <c r="A1231" s="226">
        <v>44139</v>
      </c>
      <c r="B1231" s="219" t="s">
        <v>441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">
      <c r="A1232" s="226">
        <v>44139</v>
      </c>
      <c r="B1232" s="219" t="s">
        <v>430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">
      <c r="A1233" s="226">
        <v>44139</v>
      </c>
      <c r="B1233" s="219" t="s">
        <v>440</v>
      </c>
      <c r="E1233" s="118">
        <v>0</v>
      </c>
      <c r="F1233" s="118">
        <v>2</v>
      </c>
    </row>
    <row r="1234" spans="1:6" x14ac:dyDescent="0.3">
      <c r="A1234" s="226">
        <v>44140</v>
      </c>
      <c r="B1234" s="219" t="s">
        <v>454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">
      <c r="A1235" s="226">
        <v>44140</v>
      </c>
      <c r="B1235" s="219" t="s">
        <v>453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">
      <c r="A1236" s="226">
        <v>44140</v>
      </c>
      <c r="B1236" s="219" t="s">
        <v>452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">
      <c r="A1237" s="226">
        <v>44140</v>
      </c>
      <c r="B1237" s="219" t="s">
        <v>451</v>
      </c>
      <c r="C1237" s="219">
        <v>3</v>
      </c>
      <c r="D1237" s="219">
        <v>97</v>
      </c>
      <c r="E1237" s="118"/>
      <c r="F1237" s="118"/>
    </row>
    <row r="1238" spans="1:6" x14ac:dyDescent="0.3">
      <c r="A1238" s="226">
        <v>44140</v>
      </c>
      <c r="B1238" s="219" t="s">
        <v>450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">
      <c r="A1239" s="226">
        <v>44140</v>
      </c>
      <c r="B1239" s="219" t="s">
        <v>449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">
      <c r="A1240" s="226">
        <v>44140</v>
      </c>
      <c r="B1240" s="219" t="s">
        <v>448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">
      <c r="A1241" s="226">
        <v>44140</v>
      </c>
      <c r="B1241" s="219" t="s">
        <v>447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">
      <c r="A1242" s="226">
        <v>44140</v>
      </c>
      <c r="B1242" s="219" t="s">
        <v>446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">
      <c r="A1243" s="226">
        <v>44140</v>
      </c>
      <c r="B1243" s="219" t="s">
        <v>445</v>
      </c>
      <c r="C1243" s="219">
        <v>8</v>
      </c>
      <c r="D1243" s="219">
        <v>186</v>
      </c>
      <c r="E1243" s="118"/>
      <c r="F1243" s="118"/>
    </row>
    <row r="1244" spans="1:6" x14ac:dyDescent="0.3">
      <c r="A1244" s="226">
        <v>44140</v>
      </c>
      <c r="B1244" s="219" t="s">
        <v>444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">
      <c r="A1245" s="226">
        <v>44140</v>
      </c>
      <c r="B1245" s="219" t="s">
        <v>443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">
      <c r="A1246" s="226">
        <v>44140</v>
      </c>
      <c r="B1246" s="219" t="s">
        <v>442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">
      <c r="A1247" s="226">
        <v>44140</v>
      </c>
      <c r="B1247" s="219" t="s">
        <v>441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">
      <c r="A1248" s="226">
        <v>44140</v>
      </c>
      <c r="B1248" s="219" t="s">
        <v>430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">
      <c r="A1249" s="226">
        <v>44140</v>
      </c>
      <c r="B1249" s="219" t="s">
        <v>440</v>
      </c>
      <c r="E1249" s="118">
        <v>0</v>
      </c>
      <c r="F1249" s="118">
        <v>2</v>
      </c>
    </row>
    <row r="1250" spans="1:6" x14ac:dyDescent="0.3">
      <c r="A1250" s="226">
        <v>44141</v>
      </c>
      <c r="B1250" s="219" t="s">
        <v>454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">
      <c r="A1251" s="226">
        <v>44141</v>
      </c>
      <c r="B1251" s="219" t="s">
        <v>453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">
      <c r="A1252" s="226">
        <v>44141</v>
      </c>
      <c r="B1252" s="219" t="s">
        <v>452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">
      <c r="A1253" s="226">
        <v>44141</v>
      </c>
      <c r="B1253" s="219" t="s">
        <v>451</v>
      </c>
      <c r="C1253" s="219">
        <v>1</v>
      </c>
      <c r="D1253" s="219">
        <v>98</v>
      </c>
      <c r="E1253" s="118"/>
      <c r="F1253" s="118"/>
    </row>
    <row r="1254" spans="1:6" x14ac:dyDescent="0.3">
      <c r="A1254" s="226">
        <v>44141</v>
      </c>
      <c r="B1254" s="219" t="s">
        <v>450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">
      <c r="A1255" s="226">
        <v>44141</v>
      </c>
      <c r="B1255" s="219" t="s">
        <v>449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">
      <c r="A1256" s="226">
        <v>44141</v>
      </c>
      <c r="B1256" s="219" t="s">
        <v>448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">
      <c r="A1257" s="226">
        <v>44141</v>
      </c>
      <c r="B1257" s="219" t="s">
        <v>447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">
      <c r="A1258" s="226">
        <v>44141</v>
      </c>
      <c r="B1258" s="219" t="s">
        <v>446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">
      <c r="A1259" s="226">
        <v>44141</v>
      </c>
      <c r="B1259" s="219" t="s">
        <v>445</v>
      </c>
      <c r="C1259" s="219">
        <v>5</v>
      </c>
      <c r="D1259" s="219">
        <v>191</v>
      </c>
      <c r="E1259" s="118"/>
      <c r="F1259" s="118"/>
    </row>
    <row r="1260" spans="1:6" x14ac:dyDescent="0.3">
      <c r="A1260" s="226">
        <v>44141</v>
      </c>
      <c r="B1260" s="219" t="s">
        <v>444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">
      <c r="A1261" s="226">
        <v>44141</v>
      </c>
      <c r="B1261" s="219" t="s">
        <v>443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">
      <c r="A1262" s="226">
        <v>44141</v>
      </c>
      <c r="B1262" s="219" t="s">
        <v>442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">
      <c r="A1263" s="226">
        <v>44141</v>
      </c>
      <c r="B1263" s="219" t="s">
        <v>441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">
      <c r="A1264" s="226">
        <v>44141</v>
      </c>
      <c r="B1264" s="219" t="s">
        <v>430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">
      <c r="A1265" s="226">
        <v>44141</v>
      </c>
      <c r="B1265" s="219" t="s">
        <v>440</v>
      </c>
      <c r="E1265" s="118">
        <v>0</v>
      </c>
      <c r="F1265" s="118">
        <v>2</v>
      </c>
    </row>
    <row r="1266" spans="1:6" x14ac:dyDescent="0.3">
      <c r="A1266" s="226">
        <v>44142</v>
      </c>
      <c r="B1266" s="219" t="s">
        <v>454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">
      <c r="A1267" s="226">
        <v>44142</v>
      </c>
      <c r="B1267" s="219" t="s">
        <v>453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">
      <c r="A1268" s="226">
        <v>44142</v>
      </c>
      <c r="B1268" s="219" t="s">
        <v>452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">
      <c r="A1269" s="226">
        <v>44142</v>
      </c>
      <c r="B1269" s="219" t="s">
        <v>451</v>
      </c>
      <c r="C1269" s="219">
        <v>14</v>
      </c>
      <c r="D1269" s="219">
        <v>112</v>
      </c>
      <c r="E1269" s="118"/>
      <c r="F1269" s="118"/>
    </row>
    <row r="1270" spans="1:6" x14ac:dyDescent="0.3">
      <c r="A1270" s="226">
        <v>44142</v>
      </c>
      <c r="B1270" s="219" t="s">
        <v>450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">
      <c r="A1271" s="226">
        <v>44142</v>
      </c>
      <c r="B1271" s="219" t="s">
        <v>449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">
      <c r="A1272" s="226">
        <v>44142</v>
      </c>
      <c r="B1272" s="219" t="s">
        <v>448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">
      <c r="A1273" s="226">
        <v>44142</v>
      </c>
      <c r="B1273" s="219" t="s">
        <v>447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">
      <c r="A1274" s="226">
        <v>44142</v>
      </c>
      <c r="B1274" s="219" t="s">
        <v>446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">
      <c r="A1275" s="226">
        <v>44142</v>
      </c>
      <c r="B1275" s="219" t="s">
        <v>445</v>
      </c>
      <c r="C1275" s="219">
        <v>3</v>
      </c>
      <c r="D1275" s="219">
        <v>194</v>
      </c>
      <c r="E1275" s="118"/>
      <c r="F1275" s="118"/>
    </row>
    <row r="1276" spans="1:6" x14ac:dyDescent="0.3">
      <c r="A1276" s="226">
        <v>44142</v>
      </c>
      <c r="B1276" s="219" t="s">
        <v>444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">
      <c r="A1277" s="226">
        <v>44142</v>
      </c>
      <c r="B1277" s="219" t="s">
        <v>443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">
      <c r="A1278" s="226">
        <v>44142</v>
      </c>
      <c r="B1278" s="219" t="s">
        <v>442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">
      <c r="A1279" s="226">
        <v>44142</v>
      </c>
      <c r="B1279" s="219" t="s">
        <v>441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">
      <c r="A1280" s="226">
        <v>44142</v>
      </c>
      <c r="B1280" s="219" t="s">
        <v>430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">
      <c r="A1281" s="226">
        <v>44142</v>
      </c>
      <c r="B1281" s="219" t="s">
        <v>440</v>
      </c>
      <c r="E1281" s="118">
        <v>0</v>
      </c>
      <c r="F1281" s="118">
        <v>2</v>
      </c>
    </row>
    <row r="1282" spans="1:6" x14ac:dyDescent="0.3">
      <c r="A1282" s="226">
        <v>44143</v>
      </c>
      <c r="B1282" s="219" t="s">
        <v>454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">
      <c r="A1283" s="226">
        <v>44143</v>
      </c>
      <c r="B1283" s="219" t="s">
        <v>453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">
      <c r="A1284" s="226">
        <v>44143</v>
      </c>
      <c r="B1284" s="219" t="s">
        <v>452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">
      <c r="A1285" s="226">
        <v>44143</v>
      </c>
      <c r="B1285" s="219" t="s">
        <v>451</v>
      </c>
      <c r="C1285" s="219">
        <v>7</v>
      </c>
      <c r="D1285" s="219">
        <v>119</v>
      </c>
      <c r="E1285" s="118"/>
      <c r="F1285" s="118"/>
    </row>
    <row r="1286" spans="1:6" x14ac:dyDescent="0.3">
      <c r="A1286" s="226">
        <v>44143</v>
      </c>
      <c r="B1286" s="219" t="s">
        <v>450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">
      <c r="A1287" s="226">
        <v>44143</v>
      </c>
      <c r="B1287" s="219" t="s">
        <v>449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">
      <c r="A1288" s="226">
        <v>44143</v>
      </c>
      <c r="B1288" s="219" t="s">
        <v>448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">
      <c r="A1289" s="226">
        <v>44143</v>
      </c>
      <c r="B1289" s="219" t="s">
        <v>447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">
      <c r="A1290" s="226">
        <v>44143</v>
      </c>
      <c r="B1290" s="219" t="s">
        <v>446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">
      <c r="A1291" s="226">
        <v>44143</v>
      </c>
      <c r="B1291" s="219" t="s">
        <v>445</v>
      </c>
      <c r="C1291" s="219">
        <v>8</v>
      </c>
      <c r="D1291" s="219">
        <v>202</v>
      </c>
      <c r="E1291" s="118"/>
      <c r="F1291" s="118"/>
    </row>
    <row r="1292" spans="1:6" x14ac:dyDescent="0.3">
      <c r="A1292" s="226">
        <v>44143</v>
      </c>
      <c r="B1292" s="219" t="s">
        <v>444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">
      <c r="A1293" s="226">
        <v>44143</v>
      </c>
      <c r="B1293" s="219" t="s">
        <v>443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">
      <c r="A1294" s="226">
        <v>44143</v>
      </c>
      <c r="B1294" s="219" t="s">
        <v>442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">
      <c r="A1295" s="226">
        <v>44143</v>
      </c>
      <c r="B1295" s="219" t="s">
        <v>441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">
      <c r="A1296" s="226">
        <v>44143</v>
      </c>
      <c r="B1296" s="219" t="s">
        <v>430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">
      <c r="A1297" s="226">
        <v>44143</v>
      </c>
      <c r="B1297" s="219" t="s">
        <v>440</v>
      </c>
      <c r="E1297" s="118">
        <v>0</v>
      </c>
      <c r="F1297" s="118">
        <v>2</v>
      </c>
    </row>
    <row r="1298" spans="1:6" x14ac:dyDescent="0.3">
      <c r="A1298" s="226">
        <v>44144</v>
      </c>
      <c r="B1298" s="219" t="s">
        <v>454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">
      <c r="A1299" s="226">
        <v>44144</v>
      </c>
      <c r="B1299" s="219" t="s">
        <v>453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">
      <c r="A1300" s="226">
        <v>44144</v>
      </c>
      <c r="B1300" s="219" t="s">
        <v>452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">
      <c r="A1301" s="226">
        <v>44144</v>
      </c>
      <c r="B1301" s="219" t="s">
        <v>451</v>
      </c>
      <c r="C1301" s="219">
        <v>3</v>
      </c>
      <c r="D1301" s="219">
        <v>122</v>
      </c>
      <c r="E1301" s="118"/>
      <c r="F1301" s="118"/>
    </row>
    <row r="1302" spans="1:6" x14ac:dyDescent="0.3">
      <c r="A1302" s="226">
        <v>44144</v>
      </c>
      <c r="B1302" s="219" t="s">
        <v>450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">
      <c r="A1303" s="226">
        <v>44144</v>
      </c>
      <c r="B1303" s="219" t="s">
        <v>449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">
      <c r="A1304" s="226">
        <v>44144</v>
      </c>
      <c r="B1304" s="219" t="s">
        <v>448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">
      <c r="A1305" s="226">
        <v>44144</v>
      </c>
      <c r="B1305" s="219" t="s">
        <v>447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">
      <c r="A1306" s="226">
        <v>44144</v>
      </c>
      <c r="B1306" s="219" t="s">
        <v>446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">
      <c r="A1307" s="226">
        <v>44144</v>
      </c>
      <c r="B1307" s="219" t="s">
        <v>445</v>
      </c>
      <c r="C1307" s="219">
        <v>0</v>
      </c>
      <c r="D1307" s="219">
        <v>202</v>
      </c>
      <c r="E1307" s="118"/>
      <c r="F1307" s="118"/>
    </row>
    <row r="1308" spans="1:6" x14ac:dyDescent="0.3">
      <c r="A1308" s="226">
        <v>44144</v>
      </c>
      <c r="B1308" s="219" t="s">
        <v>444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">
      <c r="A1309" s="226">
        <v>44144</v>
      </c>
      <c r="B1309" s="219" t="s">
        <v>443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">
      <c r="A1310" s="226">
        <v>44144</v>
      </c>
      <c r="B1310" s="219" t="s">
        <v>442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">
      <c r="A1311" s="226">
        <v>44144</v>
      </c>
      <c r="B1311" s="219" t="s">
        <v>441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">
      <c r="A1312" s="226">
        <v>44144</v>
      </c>
      <c r="B1312" s="219" t="s">
        <v>430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">
      <c r="A1313" s="226">
        <v>44144</v>
      </c>
      <c r="B1313" s="219" t="s">
        <v>440</v>
      </c>
      <c r="E1313" s="118">
        <v>0</v>
      </c>
      <c r="F1313" s="118">
        <v>2</v>
      </c>
    </row>
    <row r="1314" spans="1:6" x14ac:dyDescent="0.3">
      <c r="A1314" s="226">
        <v>44145</v>
      </c>
      <c r="B1314" s="219" t="s">
        <v>454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">
      <c r="A1315" s="226">
        <v>44145</v>
      </c>
      <c r="B1315" s="219" t="s">
        <v>453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">
      <c r="A1316" s="226">
        <v>44145</v>
      </c>
      <c r="B1316" s="219" t="s">
        <v>452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">
      <c r="A1317" s="226">
        <v>44145</v>
      </c>
      <c r="B1317" s="219" t="s">
        <v>451</v>
      </c>
      <c r="C1317" s="219">
        <v>3</v>
      </c>
      <c r="D1317" s="219">
        <v>125</v>
      </c>
      <c r="E1317" s="118"/>
      <c r="F1317" s="118"/>
    </row>
    <row r="1318" spans="1:6" x14ac:dyDescent="0.3">
      <c r="A1318" s="226">
        <v>44145</v>
      </c>
      <c r="B1318" s="219" t="s">
        <v>450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">
      <c r="A1319" s="226">
        <v>44145</v>
      </c>
      <c r="B1319" s="219" t="s">
        <v>449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">
      <c r="A1320" s="226">
        <v>44145</v>
      </c>
      <c r="B1320" s="219" t="s">
        <v>448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">
      <c r="A1321" s="226">
        <v>44145</v>
      </c>
      <c r="B1321" s="219" t="s">
        <v>447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">
      <c r="A1322" s="226">
        <v>44145</v>
      </c>
      <c r="B1322" s="219" t="s">
        <v>446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">
      <c r="A1323" s="226">
        <v>44145</v>
      </c>
      <c r="B1323" s="219" t="s">
        <v>445</v>
      </c>
      <c r="C1323" s="219">
        <v>10</v>
      </c>
      <c r="D1323" s="219">
        <v>212</v>
      </c>
      <c r="E1323" s="118"/>
      <c r="F1323" s="118"/>
    </row>
    <row r="1324" spans="1:6" x14ac:dyDescent="0.3">
      <c r="A1324" s="226">
        <v>44145</v>
      </c>
      <c r="B1324" s="219" t="s">
        <v>444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">
      <c r="A1325" s="226">
        <v>44145</v>
      </c>
      <c r="B1325" s="219" t="s">
        <v>443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">
      <c r="A1326" s="226">
        <v>44145</v>
      </c>
      <c r="B1326" s="219" t="s">
        <v>442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">
      <c r="A1327" s="226">
        <v>44145</v>
      </c>
      <c r="B1327" s="219" t="s">
        <v>441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">
      <c r="A1328" s="226">
        <v>44145</v>
      </c>
      <c r="B1328" s="219" t="s">
        <v>430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">
      <c r="A1329" s="226">
        <v>44145</v>
      </c>
      <c r="B1329" s="219" t="s">
        <v>440</v>
      </c>
      <c r="E1329" s="118">
        <v>0</v>
      </c>
      <c r="F1329" s="118">
        <v>2</v>
      </c>
    </row>
    <row r="1330" spans="1:6" x14ac:dyDescent="0.3">
      <c r="A1330" s="226">
        <v>44146</v>
      </c>
      <c r="B1330" s="219" t="s">
        <v>454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">
      <c r="A1331" s="226">
        <v>44146</v>
      </c>
      <c r="B1331" s="219" t="s">
        <v>453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">
      <c r="A1332" s="226">
        <v>44146</v>
      </c>
      <c r="B1332" s="219" t="s">
        <v>452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">
      <c r="A1333" s="226">
        <v>44146</v>
      </c>
      <c r="B1333" s="219" t="s">
        <v>451</v>
      </c>
      <c r="C1333" s="219">
        <v>16</v>
      </c>
      <c r="D1333" s="219">
        <v>141</v>
      </c>
      <c r="E1333" s="118"/>
      <c r="F1333" s="118"/>
    </row>
    <row r="1334" spans="1:6" x14ac:dyDescent="0.3">
      <c r="A1334" s="226">
        <v>44146</v>
      </c>
      <c r="B1334" s="219" t="s">
        <v>450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">
      <c r="A1335" s="226">
        <v>44146</v>
      </c>
      <c r="B1335" s="219" t="s">
        <v>449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">
      <c r="A1336" s="226">
        <v>44146</v>
      </c>
      <c r="B1336" s="219" t="s">
        <v>448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">
      <c r="A1337" s="226">
        <v>44146</v>
      </c>
      <c r="B1337" s="219" t="s">
        <v>447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">
      <c r="A1338" s="226">
        <v>44146</v>
      </c>
      <c r="B1338" s="219" t="s">
        <v>446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">
      <c r="A1339" s="226">
        <v>44146</v>
      </c>
      <c r="B1339" s="219" t="s">
        <v>445</v>
      </c>
      <c r="C1339" s="219">
        <v>6</v>
      </c>
      <c r="D1339" s="219">
        <v>218</v>
      </c>
      <c r="E1339" s="118"/>
      <c r="F1339" s="118"/>
    </row>
    <row r="1340" spans="1:6" x14ac:dyDescent="0.3">
      <c r="A1340" s="226">
        <v>44146</v>
      </c>
      <c r="B1340" s="219" t="s">
        <v>444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">
      <c r="A1341" s="226">
        <v>44146</v>
      </c>
      <c r="B1341" s="219" t="s">
        <v>443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">
      <c r="A1342" s="226">
        <v>44146</v>
      </c>
      <c r="B1342" s="219" t="s">
        <v>442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">
      <c r="A1343" s="226">
        <v>44146</v>
      </c>
      <c r="B1343" s="219" t="s">
        <v>441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">
      <c r="A1344" s="226">
        <v>44146</v>
      </c>
      <c r="B1344" s="219" t="s">
        <v>430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">
      <c r="A1345" s="226">
        <v>44146</v>
      </c>
      <c r="B1345" s="219" t="s">
        <v>440</v>
      </c>
      <c r="E1345" s="118">
        <v>0</v>
      </c>
      <c r="F1345" s="118">
        <v>2</v>
      </c>
    </row>
    <row r="1346" spans="1:6" x14ac:dyDescent="0.3">
      <c r="A1346" s="226">
        <v>44147</v>
      </c>
      <c r="B1346" s="219" t="s">
        <v>454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">
      <c r="A1347" s="226">
        <v>44147</v>
      </c>
      <c r="B1347" s="219" t="s">
        <v>453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">
      <c r="A1348" s="226">
        <v>44147</v>
      </c>
      <c r="B1348" s="219" t="s">
        <v>452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">
      <c r="A1349" s="226">
        <v>44147</v>
      </c>
      <c r="B1349" s="219" t="s">
        <v>451</v>
      </c>
      <c r="C1349" s="219">
        <v>13</v>
      </c>
      <c r="D1349" s="219">
        <v>154</v>
      </c>
      <c r="E1349" s="118"/>
      <c r="F1349" s="118"/>
    </row>
    <row r="1350" spans="1:6" x14ac:dyDescent="0.3">
      <c r="A1350" s="226">
        <v>44147</v>
      </c>
      <c r="B1350" s="219" t="s">
        <v>450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">
      <c r="A1351" s="226">
        <v>44147</v>
      </c>
      <c r="B1351" s="219" t="s">
        <v>449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">
      <c r="A1352" s="226">
        <v>44147</v>
      </c>
      <c r="B1352" s="219" t="s">
        <v>448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">
      <c r="A1353" s="226">
        <v>44147</v>
      </c>
      <c r="B1353" s="219" t="s">
        <v>447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">
      <c r="A1354" s="226">
        <v>44147</v>
      </c>
      <c r="B1354" s="219" t="s">
        <v>446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">
      <c r="A1355" s="226">
        <v>44147</v>
      </c>
      <c r="B1355" s="219" t="s">
        <v>445</v>
      </c>
      <c r="C1355" s="219">
        <v>3</v>
      </c>
      <c r="D1355" s="219">
        <v>221</v>
      </c>
      <c r="E1355" s="118"/>
      <c r="F1355" s="118"/>
    </row>
    <row r="1356" spans="1:6" x14ac:dyDescent="0.3">
      <c r="A1356" s="226">
        <v>44147</v>
      </c>
      <c r="B1356" s="219" t="s">
        <v>444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">
      <c r="A1357" s="226">
        <v>44147</v>
      </c>
      <c r="B1357" s="219" t="s">
        <v>443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">
      <c r="A1358" s="226">
        <v>44147</v>
      </c>
      <c r="B1358" s="219" t="s">
        <v>442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">
      <c r="A1359" s="226">
        <v>44147</v>
      </c>
      <c r="B1359" s="219" t="s">
        <v>441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">
      <c r="A1360" s="226">
        <v>44147</v>
      </c>
      <c r="B1360" s="219" t="s">
        <v>430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">
      <c r="A1361" s="226">
        <v>44147</v>
      </c>
      <c r="B1361" s="219" t="s">
        <v>440</v>
      </c>
      <c r="E1361" s="118">
        <v>0</v>
      </c>
      <c r="F1361" s="118">
        <v>2</v>
      </c>
    </row>
    <row r="1362" spans="1:6" x14ac:dyDescent="0.3">
      <c r="A1362" s="226">
        <v>44148</v>
      </c>
      <c r="B1362" s="219" t="s">
        <v>454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">
      <c r="A1363" s="226">
        <v>44148</v>
      </c>
      <c r="B1363" s="219" t="s">
        <v>453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">
      <c r="A1364" s="226">
        <v>44148</v>
      </c>
      <c r="B1364" s="219" t="s">
        <v>452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">
      <c r="A1365" s="226">
        <v>44148</v>
      </c>
      <c r="B1365" s="219" t="s">
        <v>451</v>
      </c>
      <c r="C1365" s="219">
        <v>5</v>
      </c>
      <c r="D1365" s="219">
        <v>159</v>
      </c>
      <c r="E1365" s="118"/>
      <c r="F1365" s="118"/>
    </row>
    <row r="1366" spans="1:6" x14ac:dyDescent="0.3">
      <c r="A1366" s="226">
        <v>44148</v>
      </c>
      <c r="B1366" s="219" t="s">
        <v>450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">
      <c r="A1367" s="226">
        <v>44148</v>
      </c>
      <c r="B1367" s="219" t="s">
        <v>449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">
      <c r="A1368" s="226">
        <v>44148</v>
      </c>
      <c r="B1368" s="219" t="s">
        <v>448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">
      <c r="A1369" s="226">
        <v>44148</v>
      </c>
      <c r="B1369" s="219" t="s">
        <v>447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">
      <c r="A1370" s="226">
        <v>44148</v>
      </c>
      <c r="B1370" s="219" t="s">
        <v>446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">
      <c r="A1371" s="226">
        <v>44148</v>
      </c>
      <c r="B1371" s="219" t="s">
        <v>445</v>
      </c>
      <c r="C1371" s="219">
        <v>9</v>
      </c>
      <c r="D1371" s="219">
        <v>230</v>
      </c>
      <c r="E1371" s="118"/>
      <c r="F1371" s="118"/>
    </row>
    <row r="1372" spans="1:6" x14ac:dyDescent="0.3">
      <c r="A1372" s="226">
        <v>44148</v>
      </c>
      <c r="B1372" s="219" t="s">
        <v>444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">
      <c r="A1373" s="226">
        <v>44148</v>
      </c>
      <c r="B1373" s="219" t="s">
        <v>443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">
      <c r="A1374" s="226">
        <v>44148</v>
      </c>
      <c r="B1374" s="219" t="s">
        <v>442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">
      <c r="A1375" s="226">
        <v>44148</v>
      </c>
      <c r="B1375" s="219" t="s">
        <v>441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">
      <c r="A1376" s="226">
        <v>44148</v>
      </c>
      <c r="B1376" s="219" t="s">
        <v>430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">
      <c r="A1377" s="226">
        <v>44148</v>
      </c>
      <c r="B1377" s="219" t="s">
        <v>440</v>
      </c>
      <c r="E1377" s="118">
        <v>0</v>
      </c>
      <c r="F1377" s="118">
        <v>2</v>
      </c>
    </row>
    <row r="1378" spans="1:6" x14ac:dyDescent="0.3">
      <c r="A1378" s="226">
        <v>44149</v>
      </c>
      <c r="B1378" s="219" t="s">
        <v>454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">
      <c r="A1379" s="226">
        <v>44149</v>
      </c>
      <c r="B1379" s="219" t="s">
        <v>453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">
      <c r="A1380" s="226">
        <v>44149</v>
      </c>
      <c r="B1380" s="219" t="s">
        <v>452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">
      <c r="A1381" s="226">
        <v>44149</v>
      </c>
      <c r="B1381" s="219" t="s">
        <v>451</v>
      </c>
      <c r="C1381" s="219">
        <v>7</v>
      </c>
      <c r="D1381" s="219">
        <v>166</v>
      </c>
      <c r="E1381" s="118"/>
      <c r="F1381" s="118"/>
    </row>
    <row r="1382" spans="1:6" x14ac:dyDescent="0.3">
      <c r="A1382" s="226">
        <v>44149</v>
      </c>
      <c r="B1382" s="219" t="s">
        <v>450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">
      <c r="A1383" s="226">
        <v>44149</v>
      </c>
      <c r="B1383" s="219" t="s">
        <v>449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">
      <c r="A1384" s="226">
        <v>44149</v>
      </c>
      <c r="B1384" s="219" t="s">
        <v>448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">
      <c r="A1385" s="226">
        <v>44149</v>
      </c>
      <c r="B1385" s="219" t="s">
        <v>447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">
      <c r="A1386" s="226">
        <v>44149</v>
      </c>
      <c r="B1386" s="219" t="s">
        <v>446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">
      <c r="A1387" s="226">
        <v>44149</v>
      </c>
      <c r="B1387" s="219" t="s">
        <v>445</v>
      </c>
      <c r="C1387" s="219">
        <v>12</v>
      </c>
      <c r="D1387" s="219">
        <v>242</v>
      </c>
      <c r="E1387" s="118"/>
      <c r="F1387" s="118"/>
    </row>
    <row r="1388" spans="1:6" x14ac:dyDescent="0.3">
      <c r="A1388" s="226">
        <v>44149</v>
      </c>
      <c r="B1388" s="219" t="s">
        <v>444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">
      <c r="A1389" s="226">
        <v>44149</v>
      </c>
      <c r="B1389" s="219" t="s">
        <v>443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">
      <c r="A1390" s="226">
        <v>44149</v>
      </c>
      <c r="B1390" s="219" t="s">
        <v>442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">
      <c r="A1391" s="226">
        <v>44149</v>
      </c>
      <c r="B1391" s="219" t="s">
        <v>441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">
      <c r="A1392" s="226">
        <v>44149</v>
      </c>
      <c r="B1392" s="219" t="s">
        <v>430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">
      <c r="A1393" s="226">
        <v>44149</v>
      </c>
      <c r="B1393" s="219" t="s">
        <v>440</v>
      </c>
      <c r="E1393" s="118">
        <v>0</v>
      </c>
      <c r="F1393" s="118">
        <v>2</v>
      </c>
    </row>
    <row r="1394" spans="1:6" x14ac:dyDescent="0.3">
      <c r="A1394" s="226">
        <v>44150</v>
      </c>
      <c r="B1394" s="219" t="s">
        <v>454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">
      <c r="A1395" s="226">
        <v>44150</v>
      </c>
      <c r="B1395" s="219" t="s">
        <v>453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">
      <c r="A1396" s="226">
        <v>44150</v>
      </c>
      <c r="B1396" s="219" t="s">
        <v>452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">
      <c r="A1397" s="226">
        <v>44150</v>
      </c>
      <c r="B1397" s="219" t="s">
        <v>451</v>
      </c>
      <c r="C1397" s="219">
        <v>10</v>
      </c>
      <c r="D1397" s="219">
        <v>176</v>
      </c>
      <c r="E1397" s="118"/>
      <c r="F1397" s="118"/>
    </row>
    <row r="1398" spans="1:6" x14ac:dyDescent="0.3">
      <c r="A1398" s="226">
        <v>44150</v>
      </c>
      <c r="B1398" s="219" t="s">
        <v>450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">
      <c r="A1399" s="226">
        <v>44150</v>
      </c>
      <c r="B1399" s="219" t="s">
        <v>449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">
      <c r="A1400" s="226">
        <v>44150</v>
      </c>
      <c r="B1400" s="219" t="s">
        <v>448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">
      <c r="A1401" s="226">
        <v>44150</v>
      </c>
      <c r="B1401" s="219" t="s">
        <v>447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">
      <c r="A1402" s="226">
        <v>44150</v>
      </c>
      <c r="B1402" s="219" t="s">
        <v>446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">
      <c r="A1403" s="226">
        <v>44150</v>
      </c>
      <c r="B1403" s="219" t="s">
        <v>445</v>
      </c>
      <c r="C1403" s="219">
        <v>8</v>
      </c>
      <c r="D1403" s="219">
        <v>250</v>
      </c>
      <c r="E1403" s="118"/>
      <c r="F1403" s="118"/>
    </row>
    <row r="1404" spans="1:6" x14ac:dyDescent="0.3">
      <c r="A1404" s="226">
        <v>44150</v>
      </c>
      <c r="B1404" s="219" t="s">
        <v>444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">
      <c r="A1405" s="226">
        <v>44150</v>
      </c>
      <c r="B1405" s="219" t="s">
        <v>443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">
      <c r="A1406" s="226">
        <v>44150</v>
      </c>
      <c r="B1406" s="219" t="s">
        <v>442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">
      <c r="A1407" s="226">
        <v>44150</v>
      </c>
      <c r="B1407" s="219" t="s">
        <v>441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">
      <c r="A1408" s="226">
        <v>44150</v>
      </c>
      <c r="B1408" s="219" t="s">
        <v>430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">
      <c r="A1409" s="226">
        <v>44150</v>
      </c>
      <c r="B1409" s="219" t="s">
        <v>440</v>
      </c>
      <c r="E1409" s="118">
        <v>0</v>
      </c>
      <c r="F1409" s="118">
        <v>2</v>
      </c>
    </row>
    <row r="1410" spans="1:6" x14ac:dyDescent="0.3">
      <c r="A1410" s="226">
        <v>44151</v>
      </c>
      <c r="B1410" s="219" t="s">
        <v>454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">
      <c r="A1411" s="226">
        <v>44151</v>
      </c>
      <c r="B1411" s="219" t="s">
        <v>453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">
      <c r="A1412" s="226">
        <v>44151</v>
      </c>
      <c r="B1412" s="219" t="s">
        <v>452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">
      <c r="A1413" s="226">
        <v>44151</v>
      </c>
      <c r="B1413" s="219" t="s">
        <v>451</v>
      </c>
      <c r="C1413" s="219">
        <v>5</v>
      </c>
      <c r="D1413" s="219">
        <v>181</v>
      </c>
      <c r="E1413" s="118"/>
      <c r="F1413" s="118"/>
    </row>
    <row r="1414" spans="1:6" x14ac:dyDescent="0.3">
      <c r="A1414" s="226">
        <v>44151</v>
      </c>
      <c r="B1414" s="219" t="s">
        <v>450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">
      <c r="A1415" s="226">
        <v>44151</v>
      </c>
      <c r="B1415" s="219" t="s">
        <v>449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">
      <c r="A1416" s="226">
        <v>44151</v>
      </c>
      <c r="B1416" s="219" t="s">
        <v>448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">
      <c r="A1417" s="226">
        <v>44151</v>
      </c>
      <c r="B1417" s="219" t="s">
        <v>447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">
      <c r="A1418" s="226">
        <v>44151</v>
      </c>
      <c r="B1418" s="219" t="s">
        <v>446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">
      <c r="A1419" s="226">
        <v>44151</v>
      </c>
      <c r="B1419" s="219" t="s">
        <v>445</v>
      </c>
      <c r="C1419" s="219">
        <v>2</v>
      </c>
      <c r="D1419" s="219">
        <v>252</v>
      </c>
      <c r="E1419" s="118"/>
      <c r="F1419" s="118"/>
    </row>
    <row r="1420" spans="1:6" x14ac:dyDescent="0.3">
      <c r="A1420" s="226">
        <v>44151</v>
      </c>
      <c r="B1420" s="219" t="s">
        <v>444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">
      <c r="A1421" s="226">
        <v>44151</v>
      </c>
      <c r="B1421" s="219" t="s">
        <v>443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">
      <c r="A1422" s="226">
        <v>44151</v>
      </c>
      <c r="B1422" s="219" t="s">
        <v>442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">
      <c r="A1423" s="226">
        <v>44151</v>
      </c>
      <c r="B1423" s="219" t="s">
        <v>441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">
      <c r="A1424" s="226">
        <v>44151</v>
      </c>
      <c r="B1424" s="219" t="s">
        <v>430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">
      <c r="A1425" s="226">
        <v>44151</v>
      </c>
      <c r="B1425" s="219" t="s">
        <v>440</v>
      </c>
      <c r="E1425" s="118">
        <v>0</v>
      </c>
      <c r="F1425" s="118">
        <v>2</v>
      </c>
    </row>
    <row r="1426" spans="1:6" x14ac:dyDescent="0.3">
      <c r="A1426" s="226">
        <v>44152</v>
      </c>
      <c r="B1426" s="219" t="s">
        <v>454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">
      <c r="A1427" s="226">
        <v>44152</v>
      </c>
      <c r="B1427" s="219" t="s">
        <v>453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">
      <c r="A1428" s="226">
        <v>44152</v>
      </c>
      <c r="B1428" s="219" t="s">
        <v>452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">
      <c r="A1429" s="226">
        <v>44152</v>
      </c>
      <c r="B1429" s="219" t="s">
        <v>451</v>
      </c>
      <c r="C1429" s="219">
        <v>13</v>
      </c>
      <c r="D1429" s="219">
        <v>194</v>
      </c>
      <c r="E1429" s="118"/>
      <c r="F1429" s="118"/>
    </row>
    <row r="1430" spans="1:6" x14ac:dyDescent="0.3">
      <c r="A1430" s="226">
        <v>44152</v>
      </c>
      <c r="B1430" s="219" t="s">
        <v>450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">
      <c r="A1431" s="226">
        <v>44152</v>
      </c>
      <c r="B1431" s="219" t="s">
        <v>449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">
      <c r="A1432" s="226">
        <v>44152</v>
      </c>
      <c r="B1432" s="219" t="s">
        <v>448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">
      <c r="A1433" s="226">
        <v>44152</v>
      </c>
      <c r="B1433" s="219" t="s">
        <v>447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">
      <c r="A1434" s="226">
        <v>44152</v>
      </c>
      <c r="B1434" s="219" t="s">
        <v>446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">
      <c r="A1435" s="226">
        <v>44152</v>
      </c>
      <c r="B1435" s="219" t="s">
        <v>445</v>
      </c>
      <c r="C1435" s="219">
        <v>0</v>
      </c>
      <c r="D1435" s="219">
        <v>252</v>
      </c>
      <c r="E1435" s="118"/>
      <c r="F1435" s="118"/>
    </row>
    <row r="1436" spans="1:6" x14ac:dyDescent="0.3">
      <c r="A1436" s="226">
        <v>44152</v>
      </c>
      <c r="B1436" s="219" t="s">
        <v>444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">
      <c r="A1437" s="226">
        <v>44152</v>
      </c>
      <c r="B1437" s="219" t="s">
        <v>443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">
      <c r="A1438" s="226">
        <v>44152</v>
      </c>
      <c r="B1438" s="219" t="s">
        <v>442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">
      <c r="A1439" s="226">
        <v>44152</v>
      </c>
      <c r="B1439" s="219" t="s">
        <v>441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">
      <c r="A1440" s="226">
        <v>44152</v>
      </c>
      <c r="B1440" s="219" t="s">
        <v>430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">
      <c r="A1441" s="226">
        <v>44152</v>
      </c>
      <c r="B1441" s="219" t="s">
        <v>440</v>
      </c>
      <c r="E1441" s="118">
        <v>0</v>
      </c>
      <c r="F1441" s="118">
        <v>2</v>
      </c>
    </row>
    <row r="1442" spans="1:6" x14ac:dyDescent="0.3">
      <c r="A1442" s="226">
        <v>44153</v>
      </c>
      <c r="B1442" s="219" t="s">
        <v>454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">
      <c r="A1443" s="226">
        <v>44153</v>
      </c>
      <c r="B1443" s="219" t="s">
        <v>453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">
      <c r="A1444" s="226">
        <v>44153</v>
      </c>
      <c r="B1444" s="219" t="s">
        <v>452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">
      <c r="A1445" s="226">
        <v>44153</v>
      </c>
      <c r="B1445" s="219" t="s">
        <v>451</v>
      </c>
      <c r="C1445" s="219">
        <v>9</v>
      </c>
      <c r="D1445" s="219">
        <v>203</v>
      </c>
      <c r="E1445" s="118"/>
      <c r="F1445" s="118"/>
    </row>
    <row r="1446" spans="1:6" x14ac:dyDescent="0.3">
      <c r="A1446" s="226">
        <v>44153</v>
      </c>
      <c r="B1446" s="219" t="s">
        <v>450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">
      <c r="A1447" s="226">
        <v>44153</v>
      </c>
      <c r="B1447" s="219" t="s">
        <v>449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">
      <c r="A1448" s="226">
        <v>44153</v>
      </c>
      <c r="B1448" s="219" t="s">
        <v>448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">
      <c r="A1449" s="226">
        <v>44153</v>
      </c>
      <c r="B1449" s="219" t="s">
        <v>447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">
      <c r="A1450" s="226">
        <v>44153</v>
      </c>
      <c r="B1450" s="219" t="s">
        <v>446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">
      <c r="A1451" s="226">
        <v>44153</v>
      </c>
      <c r="B1451" s="219" t="s">
        <v>445</v>
      </c>
      <c r="C1451" s="219">
        <v>10</v>
      </c>
      <c r="D1451" s="219">
        <v>262</v>
      </c>
      <c r="E1451" s="118"/>
      <c r="F1451" s="118"/>
    </row>
    <row r="1452" spans="1:6" x14ac:dyDescent="0.3">
      <c r="A1452" s="226">
        <v>44153</v>
      </c>
      <c r="B1452" s="219" t="s">
        <v>444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">
      <c r="A1453" s="226">
        <v>44153</v>
      </c>
      <c r="B1453" s="219" t="s">
        <v>443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">
      <c r="A1454" s="226">
        <v>44153</v>
      </c>
      <c r="B1454" s="219" t="s">
        <v>442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">
      <c r="A1455" s="226">
        <v>44153</v>
      </c>
      <c r="B1455" s="219" t="s">
        <v>441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">
      <c r="A1456" s="226">
        <v>44153</v>
      </c>
      <c r="B1456" s="219" t="s">
        <v>430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">
      <c r="A1457" s="226">
        <v>44153</v>
      </c>
      <c r="B1457" s="219" t="s">
        <v>440</v>
      </c>
      <c r="E1457" s="118">
        <v>0</v>
      </c>
      <c r="F1457" s="118">
        <v>2</v>
      </c>
    </row>
    <row r="1458" spans="1:6" x14ac:dyDescent="0.3">
      <c r="A1458" s="226">
        <v>44154</v>
      </c>
      <c r="B1458" s="219" t="s">
        <v>454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">
      <c r="A1459" s="226">
        <v>44154</v>
      </c>
      <c r="B1459" s="219" t="s">
        <v>453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">
      <c r="A1460" s="226">
        <v>44154</v>
      </c>
      <c r="B1460" s="219" t="s">
        <v>452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">
      <c r="A1461" s="226">
        <v>44154</v>
      </c>
      <c r="B1461" s="219" t="s">
        <v>451</v>
      </c>
      <c r="C1461" s="219">
        <v>10</v>
      </c>
      <c r="D1461" s="219">
        <v>213</v>
      </c>
      <c r="E1461" s="118"/>
      <c r="F1461" s="118"/>
    </row>
    <row r="1462" spans="1:6" x14ac:dyDescent="0.3">
      <c r="A1462" s="226">
        <v>44154</v>
      </c>
      <c r="B1462" s="219" t="s">
        <v>450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">
      <c r="A1463" s="226">
        <v>44154</v>
      </c>
      <c r="B1463" s="219" t="s">
        <v>449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">
      <c r="A1464" s="226">
        <v>44154</v>
      </c>
      <c r="B1464" s="219" t="s">
        <v>448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">
      <c r="A1465" s="226">
        <v>44154</v>
      </c>
      <c r="B1465" s="219" t="s">
        <v>447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">
      <c r="A1466" s="226">
        <v>44154</v>
      </c>
      <c r="B1466" s="219" t="s">
        <v>446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">
      <c r="A1467" s="226">
        <v>44154</v>
      </c>
      <c r="B1467" s="219" t="s">
        <v>445</v>
      </c>
      <c r="C1467" s="219">
        <v>0</v>
      </c>
      <c r="D1467" s="219">
        <v>262</v>
      </c>
      <c r="E1467" s="118"/>
      <c r="F1467" s="118"/>
    </row>
    <row r="1468" spans="1:6" x14ac:dyDescent="0.3">
      <c r="A1468" s="226">
        <v>44154</v>
      </c>
      <c r="B1468" s="219" t="s">
        <v>444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">
      <c r="A1469" s="226">
        <v>44154</v>
      </c>
      <c r="B1469" s="219" t="s">
        <v>443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">
      <c r="A1470" s="226">
        <v>44154</v>
      </c>
      <c r="B1470" s="219" t="s">
        <v>442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">
      <c r="A1471" s="226">
        <v>44154</v>
      </c>
      <c r="B1471" s="219" t="s">
        <v>441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">
      <c r="A1472" s="226">
        <v>44154</v>
      </c>
      <c r="B1472" s="219" t="s">
        <v>430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">
      <c r="A1473" s="226">
        <v>44154</v>
      </c>
      <c r="B1473" s="219" t="s">
        <v>440</v>
      </c>
      <c r="E1473" s="118">
        <v>0</v>
      </c>
      <c r="F1473" s="118">
        <v>2</v>
      </c>
    </row>
    <row r="1474" spans="1:6" x14ac:dyDescent="0.3">
      <c r="A1474" s="226">
        <v>44155</v>
      </c>
      <c r="B1474" s="219" t="s">
        <v>454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">
      <c r="A1475" s="226">
        <v>44155</v>
      </c>
      <c r="B1475" s="219" t="s">
        <v>453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">
      <c r="A1476" s="226">
        <v>44155</v>
      </c>
      <c r="B1476" s="219" t="s">
        <v>452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">
      <c r="A1477" s="226">
        <v>44155</v>
      </c>
      <c r="B1477" s="219" t="s">
        <v>451</v>
      </c>
      <c r="C1477" s="219">
        <v>11</v>
      </c>
      <c r="D1477" s="219">
        <v>224</v>
      </c>
      <c r="E1477" s="118"/>
      <c r="F1477" s="118"/>
    </row>
    <row r="1478" spans="1:6" x14ac:dyDescent="0.3">
      <c r="A1478" s="226">
        <v>44155</v>
      </c>
      <c r="B1478" s="219" t="s">
        <v>450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">
      <c r="A1479" s="226">
        <v>44155</v>
      </c>
      <c r="B1479" s="219" t="s">
        <v>449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">
      <c r="A1480" s="226">
        <v>44155</v>
      </c>
      <c r="B1480" s="219" t="s">
        <v>448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">
      <c r="A1481" s="226">
        <v>44155</v>
      </c>
      <c r="B1481" s="219" t="s">
        <v>447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">
      <c r="A1482" s="226">
        <v>44155</v>
      </c>
      <c r="B1482" s="219" t="s">
        <v>446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">
      <c r="A1483" s="226">
        <v>44155</v>
      </c>
      <c r="B1483" s="219" t="s">
        <v>445</v>
      </c>
      <c r="C1483" s="219">
        <v>0</v>
      </c>
      <c r="D1483" s="219">
        <v>262</v>
      </c>
      <c r="E1483" s="118"/>
      <c r="F1483" s="118"/>
    </row>
    <row r="1484" spans="1:6" x14ac:dyDescent="0.3">
      <c r="A1484" s="226">
        <v>44155</v>
      </c>
      <c r="B1484" s="219" t="s">
        <v>444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">
      <c r="A1485" s="226">
        <v>44155</v>
      </c>
      <c r="B1485" s="219" t="s">
        <v>443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">
      <c r="A1486" s="226">
        <v>44155</v>
      </c>
      <c r="B1486" s="219" t="s">
        <v>442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">
      <c r="A1487" s="226">
        <v>44155</v>
      </c>
      <c r="B1487" s="219" t="s">
        <v>441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">
      <c r="A1488" s="226">
        <v>44155</v>
      </c>
      <c r="B1488" s="219" t="s">
        <v>430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">
      <c r="A1489" s="226">
        <v>44155</v>
      </c>
      <c r="B1489" s="219" t="s">
        <v>440</v>
      </c>
      <c r="E1489" s="118">
        <v>0</v>
      </c>
      <c r="F1489" s="118">
        <v>2</v>
      </c>
    </row>
    <row r="1490" spans="1:6" x14ac:dyDescent="0.3">
      <c r="A1490" s="226">
        <v>44156</v>
      </c>
      <c r="B1490" s="219" t="s">
        <v>454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">
      <c r="A1491" s="226">
        <v>44156</v>
      </c>
      <c r="B1491" s="219" t="s">
        <v>453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">
      <c r="A1492" s="226">
        <v>44156</v>
      </c>
      <c r="B1492" s="219" t="s">
        <v>452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">
      <c r="A1493" s="226">
        <v>44156</v>
      </c>
      <c r="B1493" s="219" t="s">
        <v>451</v>
      </c>
      <c r="C1493" s="219">
        <v>5</v>
      </c>
      <c r="D1493" s="219">
        <v>229</v>
      </c>
      <c r="E1493" s="118"/>
      <c r="F1493" s="118"/>
    </row>
    <row r="1494" spans="1:6" x14ac:dyDescent="0.3">
      <c r="A1494" s="226">
        <v>44156</v>
      </c>
      <c r="B1494" s="219" t="s">
        <v>450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">
      <c r="A1495" s="226">
        <v>44156</v>
      </c>
      <c r="B1495" s="219" t="s">
        <v>449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">
      <c r="A1496" s="226">
        <v>44156</v>
      </c>
      <c r="B1496" s="219" t="s">
        <v>448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">
      <c r="A1497" s="226">
        <v>44156</v>
      </c>
      <c r="B1497" s="219" t="s">
        <v>447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">
      <c r="A1498" s="226">
        <v>44156</v>
      </c>
      <c r="B1498" s="219" t="s">
        <v>446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">
      <c r="A1499" s="226">
        <v>44156</v>
      </c>
      <c r="B1499" s="219" t="s">
        <v>445</v>
      </c>
      <c r="C1499" s="219">
        <v>5</v>
      </c>
      <c r="D1499" s="219">
        <v>267</v>
      </c>
      <c r="E1499" s="118"/>
      <c r="F1499" s="118"/>
    </row>
    <row r="1500" spans="1:6" x14ac:dyDescent="0.3">
      <c r="A1500" s="226">
        <v>44156</v>
      </c>
      <c r="B1500" s="219" t="s">
        <v>444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">
      <c r="A1501" s="226">
        <v>44156</v>
      </c>
      <c r="B1501" s="219" t="s">
        <v>443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">
      <c r="A1502" s="226">
        <v>44156</v>
      </c>
      <c r="B1502" s="219" t="s">
        <v>442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">
      <c r="A1503" s="226">
        <v>44156</v>
      </c>
      <c r="B1503" s="219" t="s">
        <v>441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">
      <c r="A1504" s="226">
        <v>44156</v>
      </c>
      <c r="B1504" s="219" t="s">
        <v>430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">
      <c r="A1505" s="226">
        <v>44156</v>
      </c>
      <c r="B1505" s="219" t="s">
        <v>440</v>
      </c>
      <c r="E1505" s="118">
        <v>0</v>
      </c>
      <c r="F1505" s="118">
        <v>2</v>
      </c>
    </row>
    <row r="1506" spans="1:6" x14ac:dyDescent="0.3">
      <c r="A1506" s="226">
        <v>44157</v>
      </c>
      <c r="B1506" s="219" t="s">
        <v>454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">
      <c r="A1507" s="226">
        <v>44157</v>
      </c>
      <c r="B1507" s="219" t="s">
        <v>453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">
      <c r="A1508" s="226">
        <v>44157</v>
      </c>
      <c r="B1508" s="219" t="s">
        <v>452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">
      <c r="A1509" s="226">
        <v>44157</v>
      </c>
      <c r="B1509" s="219" t="s">
        <v>451</v>
      </c>
      <c r="C1509" s="219">
        <v>6</v>
      </c>
      <c r="D1509" s="219">
        <v>235</v>
      </c>
      <c r="E1509" s="118"/>
      <c r="F1509" s="118"/>
    </row>
    <row r="1510" spans="1:6" x14ac:dyDescent="0.3">
      <c r="A1510" s="226">
        <v>44157</v>
      </c>
      <c r="B1510" s="219" t="s">
        <v>450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">
      <c r="A1511" s="226">
        <v>44157</v>
      </c>
      <c r="B1511" s="219" t="s">
        <v>449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">
      <c r="A1512" s="226">
        <v>44157</v>
      </c>
      <c r="B1512" s="219" t="s">
        <v>448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">
      <c r="A1513" s="226">
        <v>44157</v>
      </c>
      <c r="B1513" s="219" t="s">
        <v>447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">
      <c r="A1514" s="226">
        <v>44157</v>
      </c>
      <c r="B1514" s="219" t="s">
        <v>446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">
      <c r="A1515" s="226">
        <v>44157</v>
      </c>
      <c r="B1515" s="219" t="s">
        <v>445</v>
      </c>
      <c r="C1515" s="219">
        <v>6</v>
      </c>
      <c r="D1515" s="219">
        <v>273</v>
      </c>
      <c r="E1515" s="118"/>
      <c r="F1515" s="118"/>
    </row>
    <row r="1516" spans="1:6" x14ac:dyDescent="0.3">
      <c r="A1516" s="226">
        <v>44157</v>
      </c>
      <c r="B1516" s="219" t="s">
        <v>444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">
      <c r="A1517" s="226">
        <v>44157</v>
      </c>
      <c r="B1517" s="219" t="s">
        <v>443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">
      <c r="A1518" s="226">
        <v>44157</v>
      </c>
      <c r="B1518" s="219" t="s">
        <v>442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">
      <c r="A1519" s="226">
        <v>44157</v>
      </c>
      <c r="B1519" s="219" t="s">
        <v>441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">
      <c r="A1520" s="226">
        <v>44157</v>
      </c>
      <c r="B1520" s="219" t="s">
        <v>430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">
      <c r="A1521" s="226">
        <v>44157</v>
      </c>
      <c r="B1521" s="219" t="s">
        <v>440</v>
      </c>
      <c r="E1521" s="118">
        <v>0</v>
      </c>
      <c r="F1521" s="118">
        <v>2</v>
      </c>
    </row>
    <row r="1522" spans="1:6" x14ac:dyDescent="0.3">
      <c r="A1522" s="226">
        <v>44158</v>
      </c>
      <c r="B1522" s="219" t="s">
        <v>454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">
      <c r="A1523" s="226">
        <v>44158</v>
      </c>
      <c r="B1523" s="219" t="s">
        <v>453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">
      <c r="A1524" s="226">
        <v>44158</v>
      </c>
      <c r="B1524" s="219" t="s">
        <v>452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">
      <c r="A1525" s="226">
        <v>44158</v>
      </c>
      <c r="B1525" s="219" t="s">
        <v>451</v>
      </c>
      <c r="C1525" s="219">
        <v>10</v>
      </c>
      <c r="D1525" s="219">
        <v>245</v>
      </c>
      <c r="E1525" s="118"/>
      <c r="F1525" s="118"/>
    </row>
    <row r="1526" spans="1:6" x14ac:dyDescent="0.3">
      <c r="A1526" s="226">
        <v>44158</v>
      </c>
      <c r="B1526" s="219" t="s">
        <v>450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">
      <c r="A1527" s="226">
        <v>44158</v>
      </c>
      <c r="B1527" s="219" t="s">
        <v>449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">
      <c r="A1528" s="226">
        <v>44158</v>
      </c>
      <c r="B1528" s="219" t="s">
        <v>448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">
      <c r="A1529" s="226">
        <v>44158</v>
      </c>
      <c r="B1529" s="219" t="s">
        <v>447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">
      <c r="A1530" s="226">
        <v>44158</v>
      </c>
      <c r="B1530" s="219" t="s">
        <v>446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">
      <c r="A1531" s="226">
        <v>44158</v>
      </c>
      <c r="B1531" s="219" t="s">
        <v>445</v>
      </c>
      <c r="C1531" s="219">
        <v>1</v>
      </c>
      <c r="D1531" s="219">
        <v>274</v>
      </c>
      <c r="E1531" s="118"/>
      <c r="F1531" s="118"/>
    </row>
    <row r="1532" spans="1:6" x14ac:dyDescent="0.3">
      <c r="A1532" s="226">
        <v>44158</v>
      </c>
      <c r="B1532" s="219" t="s">
        <v>444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">
      <c r="A1533" s="226">
        <v>44158</v>
      </c>
      <c r="B1533" s="219" t="s">
        <v>443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">
      <c r="A1534" s="226">
        <v>44158</v>
      </c>
      <c r="B1534" s="219" t="s">
        <v>442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">
      <c r="A1535" s="226">
        <v>44158</v>
      </c>
      <c r="B1535" s="219" t="s">
        <v>441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">
      <c r="A1536" s="226">
        <v>44158</v>
      </c>
      <c r="B1536" s="219" t="s">
        <v>430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">
      <c r="A1537" s="226">
        <v>44158</v>
      </c>
      <c r="B1537" s="219" t="s">
        <v>440</v>
      </c>
      <c r="E1537" s="118">
        <v>0</v>
      </c>
      <c r="F1537" s="118">
        <v>2</v>
      </c>
    </row>
    <row r="1538" spans="1:6" x14ac:dyDescent="0.3">
      <c r="A1538" s="226">
        <v>44159</v>
      </c>
      <c r="B1538" s="219" t="s">
        <v>454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">
      <c r="A1539" s="226">
        <v>44159</v>
      </c>
      <c r="B1539" s="219" t="s">
        <v>453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">
      <c r="A1540" s="226">
        <v>44159</v>
      </c>
      <c r="B1540" s="219" t="s">
        <v>452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">
      <c r="A1541" s="226">
        <v>44159</v>
      </c>
      <c r="B1541" s="219" t="s">
        <v>451</v>
      </c>
      <c r="C1541" s="219">
        <v>4</v>
      </c>
      <c r="D1541" s="219">
        <v>249</v>
      </c>
      <c r="E1541" s="118"/>
      <c r="F1541" s="118"/>
    </row>
    <row r="1542" spans="1:6" x14ac:dyDescent="0.3">
      <c r="A1542" s="226">
        <v>44159</v>
      </c>
      <c r="B1542" s="219" t="s">
        <v>450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">
      <c r="A1543" s="226">
        <v>44159</v>
      </c>
      <c r="B1543" s="219" t="s">
        <v>449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">
      <c r="A1544" s="226">
        <v>44159</v>
      </c>
      <c r="B1544" s="219" t="s">
        <v>448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">
      <c r="A1545" s="226">
        <v>44159</v>
      </c>
      <c r="B1545" s="219" t="s">
        <v>447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">
      <c r="A1546" s="226">
        <v>44159</v>
      </c>
      <c r="B1546" s="219" t="s">
        <v>446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">
      <c r="A1547" s="226">
        <v>44159</v>
      </c>
      <c r="B1547" s="219" t="s">
        <v>445</v>
      </c>
      <c r="C1547" s="219">
        <v>1</v>
      </c>
      <c r="D1547" s="219">
        <v>275</v>
      </c>
      <c r="E1547" s="118"/>
      <c r="F1547" s="118"/>
    </row>
    <row r="1548" spans="1:6" x14ac:dyDescent="0.3">
      <c r="A1548" s="226">
        <v>44159</v>
      </c>
      <c r="B1548" s="219" t="s">
        <v>444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">
      <c r="A1549" s="226">
        <v>44159</v>
      </c>
      <c r="B1549" s="219" t="s">
        <v>443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">
      <c r="A1550" s="226">
        <v>44159</v>
      </c>
      <c r="B1550" s="219" t="s">
        <v>442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">
      <c r="A1551" s="226">
        <v>44159</v>
      </c>
      <c r="B1551" s="219" t="s">
        <v>441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">
      <c r="A1552" s="226">
        <v>44159</v>
      </c>
      <c r="B1552" s="219" t="s">
        <v>430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">
      <c r="A1553" s="226">
        <v>44159</v>
      </c>
      <c r="B1553" s="219" t="s">
        <v>440</v>
      </c>
      <c r="E1553" s="118">
        <v>0</v>
      </c>
      <c r="F1553" s="118">
        <v>2</v>
      </c>
    </row>
    <row r="1554" spans="1:6" x14ac:dyDescent="0.3">
      <c r="A1554" s="226">
        <v>44160</v>
      </c>
      <c r="B1554" s="219" t="s">
        <v>454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">
      <c r="A1555" s="226">
        <v>44160</v>
      </c>
      <c r="B1555" s="219" t="s">
        <v>453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">
      <c r="A1556" s="226">
        <v>44160</v>
      </c>
      <c r="B1556" s="219" t="s">
        <v>452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">
      <c r="A1557" s="226">
        <v>44160</v>
      </c>
      <c r="B1557" s="219" t="s">
        <v>451</v>
      </c>
      <c r="C1557" s="219">
        <v>4</v>
      </c>
      <c r="D1557" s="219">
        <v>253</v>
      </c>
      <c r="E1557" s="118"/>
      <c r="F1557" s="118"/>
    </row>
    <row r="1558" spans="1:6" x14ac:dyDescent="0.3">
      <c r="A1558" s="226">
        <v>44160</v>
      </c>
      <c r="B1558" s="219" t="s">
        <v>450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">
      <c r="A1559" s="226">
        <v>44160</v>
      </c>
      <c r="B1559" s="219" t="s">
        <v>449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">
      <c r="A1560" s="226">
        <v>44160</v>
      </c>
      <c r="B1560" s="219" t="s">
        <v>448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">
      <c r="A1561" s="226">
        <v>44160</v>
      </c>
      <c r="B1561" s="219" t="s">
        <v>447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">
      <c r="A1562" s="226">
        <v>44160</v>
      </c>
      <c r="B1562" s="219" t="s">
        <v>446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">
      <c r="A1563" s="226">
        <v>44160</v>
      </c>
      <c r="B1563" s="219" t="s">
        <v>445</v>
      </c>
      <c r="C1563" s="219">
        <v>0</v>
      </c>
      <c r="D1563" s="219">
        <v>275</v>
      </c>
      <c r="E1563" s="118"/>
      <c r="F1563" s="118"/>
    </row>
    <row r="1564" spans="1:6" x14ac:dyDescent="0.3">
      <c r="A1564" s="226">
        <v>44160</v>
      </c>
      <c r="B1564" s="219" t="s">
        <v>444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">
      <c r="A1565" s="226">
        <v>44160</v>
      </c>
      <c r="B1565" s="219" t="s">
        <v>443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">
      <c r="A1566" s="226">
        <v>44160</v>
      </c>
      <c r="B1566" s="219" t="s">
        <v>442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">
      <c r="A1567" s="226">
        <v>44160</v>
      </c>
      <c r="B1567" s="219" t="s">
        <v>441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">
      <c r="A1568" s="226">
        <v>44160</v>
      </c>
      <c r="B1568" s="219" t="s">
        <v>430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">
      <c r="A1569" s="226">
        <v>44160</v>
      </c>
      <c r="B1569" s="219" t="s">
        <v>440</v>
      </c>
      <c r="E1569" s="118">
        <v>0</v>
      </c>
      <c r="F1569" s="118">
        <v>2</v>
      </c>
    </row>
    <row r="1570" spans="1:6" x14ac:dyDescent="0.3">
      <c r="A1570" s="226">
        <v>44162</v>
      </c>
      <c r="B1570" s="219" t="s">
        <v>454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">
      <c r="A1571" s="226">
        <v>44162</v>
      </c>
      <c r="B1571" s="219" t="s">
        <v>453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">
      <c r="A1572" s="226">
        <v>44162</v>
      </c>
      <c r="B1572" s="219" t="s">
        <v>452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">
      <c r="A1573" s="226">
        <v>44162</v>
      </c>
      <c r="B1573" s="219" t="s">
        <v>451</v>
      </c>
      <c r="C1573" s="219">
        <v>14</v>
      </c>
      <c r="D1573" s="219">
        <v>267</v>
      </c>
      <c r="E1573" s="118"/>
      <c r="F1573" s="118"/>
    </row>
    <row r="1574" spans="1:6" x14ac:dyDescent="0.3">
      <c r="A1574" s="226">
        <v>44162</v>
      </c>
      <c r="B1574" s="219" t="s">
        <v>450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">
      <c r="A1575" s="226">
        <v>44162</v>
      </c>
      <c r="B1575" s="219" t="s">
        <v>449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">
      <c r="A1576" s="226">
        <v>44162</v>
      </c>
      <c r="B1576" s="219" t="s">
        <v>448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">
      <c r="A1577" s="226">
        <v>44162</v>
      </c>
      <c r="B1577" s="219" t="s">
        <v>447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">
      <c r="A1578" s="226">
        <v>44162</v>
      </c>
      <c r="B1578" s="219" t="s">
        <v>446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">
      <c r="A1579" s="226">
        <v>44162</v>
      </c>
      <c r="B1579" s="219" t="s">
        <v>445</v>
      </c>
      <c r="C1579" s="219">
        <v>8</v>
      </c>
      <c r="D1579" s="219">
        <v>283</v>
      </c>
      <c r="E1579" s="118"/>
      <c r="F1579" s="118"/>
    </row>
    <row r="1580" spans="1:6" x14ac:dyDescent="0.3">
      <c r="A1580" s="226">
        <v>44162</v>
      </c>
      <c r="B1580" s="219" t="s">
        <v>444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">
      <c r="A1581" s="226">
        <v>44162</v>
      </c>
      <c r="B1581" s="219" t="s">
        <v>443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">
      <c r="A1582" s="226">
        <v>44162</v>
      </c>
      <c r="B1582" s="219" t="s">
        <v>442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">
      <c r="A1583" s="226">
        <v>44162</v>
      </c>
      <c r="B1583" s="219" t="s">
        <v>441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">
      <c r="A1584" s="226">
        <v>44162</v>
      </c>
      <c r="B1584" s="219" t="s">
        <v>430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">
      <c r="A1585" s="226">
        <v>44162</v>
      </c>
      <c r="B1585" s="219" t="s">
        <v>440</v>
      </c>
      <c r="E1585" s="118">
        <v>0</v>
      </c>
      <c r="F1585" s="118">
        <v>2</v>
      </c>
    </row>
    <row r="1586" spans="1:6" x14ac:dyDescent="0.3">
      <c r="A1586" s="226">
        <v>44163</v>
      </c>
      <c r="B1586" s="219" t="s">
        <v>454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">
      <c r="A1587" s="226">
        <v>44163</v>
      </c>
      <c r="B1587" s="219" t="s">
        <v>453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">
      <c r="A1588" s="226">
        <v>44163</v>
      </c>
      <c r="B1588" s="219" t="s">
        <v>452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">
      <c r="A1589" s="226">
        <v>44163</v>
      </c>
      <c r="B1589" s="219" t="s">
        <v>451</v>
      </c>
      <c r="C1589" s="219">
        <v>1</v>
      </c>
      <c r="D1589" s="219">
        <v>268</v>
      </c>
      <c r="E1589" s="118"/>
      <c r="F1589" s="118"/>
    </row>
    <row r="1590" spans="1:6" x14ac:dyDescent="0.3">
      <c r="A1590" s="226">
        <v>44163</v>
      </c>
      <c r="B1590" s="219" t="s">
        <v>450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">
      <c r="A1591" s="226">
        <v>44163</v>
      </c>
      <c r="B1591" s="219" t="s">
        <v>449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">
      <c r="A1592" s="226">
        <v>44163</v>
      </c>
      <c r="B1592" s="219" t="s">
        <v>448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">
      <c r="A1593" s="226">
        <v>44163</v>
      </c>
      <c r="B1593" s="219" t="s">
        <v>447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">
      <c r="A1594" s="226">
        <v>44163</v>
      </c>
      <c r="B1594" s="219" t="s">
        <v>446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">
      <c r="A1595" s="226">
        <v>44163</v>
      </c>
      <c r="B1595" s="219" t="s">
        <v>445</v>
      </c>
      <c r="C1595" s="219">
        <v>10</v>
      </c>
      <c r="D1595" s="219">
        <v>293</v>
      </c>
      <c r="E1595" s="118"/>
      <c r="F1595" s="118"/>
    </row>
    <row r="1596" spans="1:6" x14ac:dyDescent="0.3">
      <c r="A1596" s="226">
        <v>44163</v>
      </c>
      <c r="B1596" s="219" t="s">
        <v>444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">
      <c r="A1597" s="226">
        <v>44163</v>
      </c>
      <c r="B1597" s="219" t="s">
        <v>443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">
      <c r="A1598" s="226">
        <v>44163</v>
      </c>
      <c r="B1598" s="219" t="s">
        <v>442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">
      <c r="A1599" s="226">
        <v>44163</v>
      </c>
      <c r="B1599" s="219" t="s">
        <v>441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">
      <c r="A1600" s="226">
        <v>44163</v>
      </c>
      <c r="B1600" s="219" t="s">
        <v>430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">
      <c r="A1601" s="226">
        <v>44163</v>
      </c>
      <c r="B1601" s="219" t="s">
        <v>440</v>
      </c>
      <c r="E1601" s="118">
        <v>0</v>
      </c>
      <c r="F1601" s="118">
        <v>2</v>
      </c>
    </row>
    <row r="1602" spans="1:6" x14ac:dyDescent="0.3">
      <c r="A1602" s="226">
        <v>44164</v>
      </c>
      <c r="B1602" s="219" t="s">
        <v>454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">
      <c r="A1603" s="226">
        <v>44164</v>
      </c>
      <c r="B1603" s="219" t="s">
        <v>453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">
      <c r="A1604" s="226">
        <v>44164</v>
      </c>
      <c r="B1604" s="219" t="s">
        <v>452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">
      <c r="A1605" s="226">
        <v>44164</v>
      </c>
      <c r="B1605" s="219" t="s">
        <v>451</v>
      </c>
      <c r="C1605" s="219">
        <v>2</v>
      </c>
      <c r="D1605" s="219">
        <v>270</v>
      </c>
      <c r="E1605" s="118"/>
      <c r="F1605" s="118"/>
    </row>
    <row r="1606" spans="1:6" x14ac:dyDescent="0.3">
      <c r="A1606" s="226">
        <v>44164</v>
      </c>
      <c r="B1606" s="219" t="s">
        <v>450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">
      <c r="A1607" s="226">
        <v>44164</v>
      </c>
      <c r="B1607" s="219" t="s">
        <v>449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">
      <c r="A1608" s="226">
        <v>44164</v>
      </c>
      <c r="B1608" s="219" t="s">
        <v>448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">
      <c r="A1609" s="226">
        <v>44164</v>
      </c>
      <c r="B1609" s="219" t="s">
        <v>447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">
      <c r="A1610" s="226">
        <v>44164</v>
      </c>
      <c r="B1610" s="219" t="s">
        <v>446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">
      <c r="A1611" s="226">
        <v>44164</v>
      </c>
      <c r="B1611" s="219" t="s">
        <v>445</v>
      </c>
      <c r="C1611" s="219">
        <v>7</v>
      </c>
      <c r="D1611" s="219">
        <v>300</v>
      </c>
      <c r="E1611" s="118"/>
      <c r="F1611" s="118"/>
    </row>
    <row r="1612" spans="1:6" x14ac:dyDescent="0.3">
      <c r="A1612" s="226">
        <v>44164</v>
      </c>
      <c r="B1612" s="219" t="s">
        <v>444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">
      <c r="A1613" s="226">
        <v>44164</v>
      </c>
      <c r="B1613" s="219" t="s">
        <v>443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">
      <c r="A1614" s="226">
        <v>44164</v>
      </c>
      <c r="B1614" s="219" t="s">
        <v>442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">
      <c r="A1615" s="226">
        <v>44164</v>
      </c>
      <c r="B1615" s="219" t="s">
        <v>441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">
      <c r="A1616" s="226">
        <v>44164</v>
      </c>
      <c r="B1616" s="219" t="s">
        <v>430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">
      <c r="A1617" s="226">
        <v>44164</v>
      </c>
      <c r="B1617" s="219" t="s">
        <v>440</v>
      </c>
      <c r="E1617" s="118">
        <v>0</v>
      </c>
      <c r="F1617" s="118">
        <v>2</v>
      </c>
    </row>
    <row r="1618" spans="1:6" x14ac:dyDescent="0.3">
      <c r="A1618" s="226">
        <v>44165</v>
      </c>
      <c r="B1618" s="219" t="s">
        <v>454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">
      <c r="A1619" s="226">
        <v>44165</v>
      </c>
      <c r="B1619" s="219" t="s">
        <v>453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">
      <c r="A1620" s="226">
        <v>44165</v>
      </c>
      <c r="B1620" s="219" t="s">
        <v>452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">
      <c r="A1621" s="226">
        <v>44165</v>
      </c>
      <c r="B1621" s="219" t="s">
        <v>451</v>
      </c>
      <c r="C1621" s="219">
        <v>3</v>
      </c>
      <c r="D1621" s="219">
        <v>273</v>
      </c>
      <c r="E1621" s="118"/>
      <c r="F1621" s="118"/>
    </row>
    <row r="1622" spans="1:6" x14ac:dyDescent="0.3">
      <c r="A1622" s="226">
        <v>44165</v>
      </c>
      <c r="B1622" s="219" t="s">
        <v>450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">
      <c r="A1623" s="226">
        <v>44165</v>
      </c>
      <c r="B1623" s="219" t="s">
        <v>449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">
      <c r="A1624" s="226">
        <v>44165</v>
      </c>
      <c r="B1624" s="219" t="s">
        <v>448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">
      <c r="A1625" s="226">
        <v>44165</v>
      </c>
      <c r="B1625" s="219" t="s">
        <v>447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">
      <c r="A1626" s="226">
        <v>44165</v>
      </c>
      <c r="B1626" s="219" t="s">
        <v>446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">
      <c r="A1627" s="226">
        <v>44165</v>
      </c>
      <c r="B1627" s="219" t="s">
        <v>445</v>
      </c>
      <c r="C1627" s="219">
        <v>0</v>
      </c>
      <c r="D1627" s="219">
        <v>300</v>
      </c>
      <c r="E1627" s="118"/>
      <c r="F1627" s="118"/>
    </row>
    <row r="1628" spans="1:6" x14ac:dyDescent="0.3">
      <c r="A1628" s="226">
        <v>44165</v>
      </c>
      <c r="B1628" s="219" t="s">
        <v>444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">
      <c r="A1629" s="226">
        <v>44165</v>
      </c>
      <c r="B1629" s="219" t="s">
        <v>443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">
      <c r="A1630" s="226">
        <v>44165</v>
      </c>
      <c r="B1630" s="219" t="s">
        <v>442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">
      <c r="A1631" s="226">
        <v>44165</v>
      </c>
      <c r="B1631" s="219" t="s">
        <v>441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">
      <c r="A1632" s="226">
        <v>44165</v>
      </c>
      <c r="B1632" s="219" t="s">
        <v>430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">
      <c r="A1633" s="226">
        <v>44165</v>
      </c>
      <c r="B1633" s="219" t="s">
        <v>440</v>
      </c>
      <c r="E1633" s="118">
        <v>0</v>
      </c>
      <c r="F1633" s="118">
        <v>2</v>
      </c>
    </row>
    <row r="1634" spans="1:6" x14ac:dyDescent="0.3">
      <c r="A1634" s="226">
        <v>44166</v>
      </c>
      <c r="B1634" s="219" t="s">
        <v>454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">
      <c r="A1635" s="226">
        <v>44166</v>
      </c>
      <c r="B1635" s="219" t="s">
        <v>453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">
      <c r="A1636" s="226">
        <v>44166</v>
      </c>
      <c r="B1636" s="219" t="s">
        <v>452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">
      <c r="A1637" s="226">
        <v>44166</v>
      </c>
      <c r="B1637" s="219" t="s">
        <v>451</v>
      </c>
      <c r="C1637" s="219">
        <v>6</v>
      </c>
      <c r="D1637" s="219">
        <v>279</v>
      </c>
      <c r="E1637" s="118"/>
      <c r="F1637" s="118"/>
    </row>
    <row r="1638" spans="1:6" x14ac:dyDescent="0.3">
      <c r="A1638" s="226">
        <v>44166</v>
      </c>
      <c r="B1638" s="219" t="s">
        <v>450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">
      <c r="A1639" s="226">
        <v>44166</v>
      </c>
      <c r="B1639" s="219" t="s">
        <v>449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">
      <c r="A1640" s="226">
        <v>44166</v>
      </c>
      <c r="B1640" s="219" t="s">
        <v>448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">
      <c r="A1641" s="226">
        <v>44166</v>
      </c>
      <c r="B1641" s="219" t="s">
        <v>447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">
      <c r="A1642" s="226">
        <v>44166</v>
      </c>
      <c r="B1642" s="219" t="s">
        <v>446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">
      <c r="A1643" s="226">
        <v>44166</v>
      </c>
      <c r="B1643" s="219" t="s">
        <v>445</v>
      </c>
      <c r="C1643" s="219">
        <v>9</v>
      </c>
      <c r="D1643" s="219">
        <v>309</v>
      </c>
      <c r="E1643" s="118"/>
      <c r="F1643" s="118"/>
    </row>
    <row r="1644" spans="1:6" x14ac:dyDescent="0.3">
      <c r="A1644" s="226">
        <v>44166</v>
      </c>
      <c r="B1644" s="219" t="s">
        <v>444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">
      <c r="A1645" s="226">
        <v>44166</v>
      </c>
      <c r="B1645" s="219" t="s">
        <v>443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">
      <c r="A1646" s="226">
        <v>44166</v>
      </c>
      <c r="B1646" s="219" t="s">
        <v>442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">
      <c r="A1647" s="226">
        <v>44166</v>
      </c>
      <c r="B1647" s="219" t="s">
        <v>441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">
      <c r="A1648" s="226">
        <v>44166</v>
      </c>
      <c r="B1648" s="219" t="s">
        <v>430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">
      <c r="A1649" s="226">
        <v>44166</v>
      </c>
      <c r="B1649" s="219" t="s">
        <v>440</v>
      </c>
      <c r="E1649" s="118">
        <v>0</v>
      </c>
      <c r="F1649" s="118">
        <v>2</v>
      </c>
    </row>
    <row r="1650" spans="1:6" x14ac:dyDescent="0.3">
      <c r="A1650" s="226">
        <v>44167</v>
      </c>
      <c r="B1650" s="219" t="s">
        <v>454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">
      <c r="A1651" s="226">
        <v>44167</v>
      </c>
      <c r="B1651" s="219" t="s">
        <v>453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">
      <c r="A1652" s="226">
        <v>44167</v>
      </c>
      <c r="B1652" s="219" t="s">
        <v>452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">
      <c r="A1653" s="226">
        <v>44167</v>
      </c>
      <c r="B1653" s="219" t="s">
        <v>451</v>
      </c>
      <c r="C1653" s="219">
        <v>7</v>
      </c>
      <c r="D1653" s="219">
        <v>286</v>
      </c>
      <c r="E1653" s="118"/>
      <c r="F1653" s="118"/>
    </row>
    <row r="1654" spans="1:6" x14ac:dyDescent="0.3">
      <c r="A1654" s="226">
        <v>44167</v>
      </c>
      <c r="B1654" s="219" t="s">
        <v>450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">
      <c r="A1655" s="226">
        <v>44167</v>
      </c>
      <c r="B1655" s="219" t="s">
        <v>449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">
      <c r="A1656" s="226">
        <v>44167</v>
      </c>
      <c r="B1656" s="219" t="s">
        <v>448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">
      <c r="A1657" s="226">
        <v>44167</v>
      </c>
      <c r="B1657" s="219" t="s">
        <v>447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">
      <c r="A1658" s="226">
        <v>44167</v>
      </c>
      <c r="B1658" s="219" t="s">
        <v>446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">
      <c r="A1659" s="226">
        <v>44167</v>
      </c>
      <c r="B1659" s="219" t="s">
        <v>445</v>
      </c>
      <c r="C1659" s="219">
        <v>10</v>
      </c>
      <c r="D1659" s="219">
        <v>319</v>
      </c>
      <c r="E1659" s="118"/>
      <c r="F1659" s="118"/>
    </row>
    <row r="1660" spans="1:6" x14ac:dyDescent="0.3">
      <c r="A1660" s="226">
        <v>44167</v>
      </c>
      <c r="B1660" s="219" t="s">
        <v>444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">
      <c r="A1661" s="226">
        <v>44167</v>
      </c>
      <c r="B1661" s="219" t="s">
        <v>443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">
      <c r="A1662" s="226">
        <v>44167</v>
      </c>
      <c r="B1662" s="219" t="s">
        <v>442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">
      <c r="A1663" s="226">
        <v>44167</v>
      </c>
      <c r="B1663" s="219" t="s">
        <v>441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">
      <c r="A1664" s="226">
        <v>44167</v>
      </c>
      <c r="B1664" s="219" t="s">
        <v>430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">
      <c r="A1665" s="226">
        <v>44167</v>
      </c>
      <c r="B1665" s="219" t="s">
        <v>440</v>
      </c>
      <c r="E1665" s="118">
        <v>0</v>
      </c>
      <c r="F1665" s="118">
        <v>2</v>
      </c>
    </row>
    <row r="1666" spans="1:6" x14ac:dyDescent="0.3">
      <c r="A1666" s="226">
        <v>44168</v>
      </c>
      <c r="B1666" s="219" t="s">
        <v>454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">
      <c r="A1667" s="226">
        <v>44168</v>
      </c>
      <c r="B1667" s="219" t="s">
        <v>453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">
      <c r="A1668" s="226">
        <v>44168</v>
      </c>
      <c r="B1668" s="219" t="s">
        <v>452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">
      <c r="A1669" s="226">
        <v>44168</v>
      </c>
      <c r="B1669" s="219" t="s">
        <v>451</v>
      </c>
      <c r="C1669" s="219">
        <v>5</v>
      </c>
      <c r="D1669" s="219">
        <v>291</v>
      </c>
      <c r="E1669" s="118"/>
      <c r="F1669" s="118"/>
    </row>
    <row r="1670" spans="1:6" x14ac:dyDescent="0.3">
      <c r="A1670" s="226">
        <v>44168</v>
      </c>
      <c r="B1670" s="219" t="s">
        <v>450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">
      <c r="A1671" s="226">
        <v>44168</v>
      </c>
      <c r="B1671" s="219" t="s">
        <v>449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">
      <c r="A1672" s="226">
        <v>44168</v>
      </c>
      <c r="B1672" s="219" t="s">
        <v>448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">
      <c r="A1673" s="226">
        <v>44168</v>
      </c>
      <c r="B1673" s="219" t="s">
        <v>447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">
      <c r="A1674" s="226">
        <v>44168</v>
      </c>
      <c r="B1674" s="219" t="s">
        <v>446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">
      <c r="A1675" s="226">
        <v>44168</v>
      </c>
      <c r="B1675" s="219" t="s">
        <v>445</v>
      </c>
      <c r="C1675" s="219">
        <v>32</v>
      </c>
      <c r="D1675" s="219">
        <v>351</v>
      </c>
      <c r="E1675" s="118"/>
      <c r="F1675" s="118"/>
    </row>
    <row r="1676" spans="1:6" x14ac:dyDescent="0.3">
      <c r="A1676" s="226">
        <v>44168</v>
      </c>
      <c r="B1676" s="219" t="s">
        <v>444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">
      <c r="A1677" s="226">
        <v>44168</v>
      </c>
      <c r="B1677" s="219" t="s">
        <v>443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">
      <c r="A1678" s="226">
        <v>44168</v>
      </c>
      <c r="B1678" s="219" t="s">
        <v>442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">
      <c r="A1679" s="226">
        <v>44168</v>
      </c>
      <c r="B1679" s="219" t="s">
        <v>441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">
      <c r="A1680" s="226">
        <v>44168</v>
      </c>
      <c r="B1680" s="219" t="s">
        <v>430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">
      <c r="A1681" s="226">
        <v>44168</v>
      </c>
      <c r="B1681" s="219" t="s">
        <v>440</v>
      </c>
      <c r="E1681" s="118">
        <v>0</v>
      </c>
      <c r="F1681" s="118">
        <v>2</v>
      </c>
    </row>
    <row r="1682" spans="1:6" x14ac:dyDescent="0.3">
      <c r="A1682" s="226">
        <v>44169</v>
      </c>
      <c r="B1682" s="219" t="s">
        <v>454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">
      <c r="A1683" s="226">
        <v>44169</v>
      </c>
      <c r="B1683" s="219" t="s">
        <v>453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">
      <c r="A1684" s="226">
        <v>44169</v>
      </c>
      <c r="B1684" s="219" t="s">
        <v>452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">
      <c r="A1685" s="226">
        <v>44169</v>
      </c>
      <c r="B1685" s="219" t="s">
        <v>451</v>
      </c>
      <c r="C1685" s="219">
        <v>4</v>
      </c>
      <c r="D1685" s="219">
        <v>295</v>
      </c>
      <c r="E1685" s="118"/>
      <c r="F1685" s="118"/>
    </row>
    <row r="1686" spans="1:6" x14ac:dyDescent="0.3">
      <c r="A1686" s="226">
        <v>44169</v>
      </c>
      <c r="B1686" s="219" t="s">
        <v>450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">
      <c r="A1687" s="226">
        <v>44169</v>
      </c>
      <c r="B1687" s="219" t="s">
        <v>449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">
      <c r="A1688" s="226">
        <v>44169</v>
      </c>
      <c r="B1688" s="219" t="s">
        <v>448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">
      <c r="A1689" s="226">
        <v>44169</v>
      </c>
      <c r="B1689" s="219" t="s">
        <v>447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">
      <c r="A1690" s="226">
        <v>44169</v>
      </c>
      <c r="B1690" s="219" t="s">
        <v>446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">
      <c r="A1691" s="226">
        <v>44169</v>
      </c>
      <c r="B1691" s="219" t="s">
        <v>445</v>
      </c>
      <c r="C1691" s="219">
        <v>30</v>
      </c>
      <c r="D1691" s="219">
        <v>381</v>
      </c>
      <c r="E1691" s="118"/>
      <c r="F1691" s="118"/>
    </row>
    <row r="1692" spans="1:6" x14ac:dyDescent="0.3">
      <c r="A1692" s="226">
        <v>44169</v>
      </c>
      <c r="B1692" s="219" t="s">
        <v>444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">
      <c r="A1693" s="226">
        <v>44169</v>
      </c>
      <c r="B1693" s="219" t="s">
        <v>443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">
      <c r="A1694" s="226">
        <v>44169</v>
      </c>
      <c r="B1694" s="219" t="s">
        <v>442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">
      <c r="A1695" s="226">
        <v>44169</v>
      </c>
      <c r="B1695" s="219" t="s">
        <v>441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">
      <c r="A1696" s="226">
        <v>44169</v>
      </c>
      <c r="B1696" s="219" t="s">
        <v>430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">
      <c r="A1697" s="226">
        <v>44169</v>
      </c>
      <c r="B1697" s="219" t="s">
        <v>440</v>
      </c>
      <c r="E1697" s="118">
        <v>0</v>
      </c>
      <c r="F1697" s="118">
        <v>2</v>
      </c>
    </row>
    <row r="1698" spans="1:6" x14ac:dyDescent="0.3">
      <c r="A1698" s="226">
        <v>44170</v>
      </c>
      <c r="B1698" s="219" t="s">
        <v>454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">
      <c r="A1699" s="226">
        <v>44170</v>
      </c>
      <c r="B1699" s="219" t="s">
        <v>453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">
      <c r="A1700" s="226">
        <v>44170</v>
      </c>
      <c r="B1700" s="219" t="s">
        <v>452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">
      <c r="A1701" s="226">
        <v>44170</v>
      </c>
      <c r="B1701" s="219" t="s">
        <v>451</v>
      </c>
      <c r="C1701" s="219">
        <v>14</v>
      </c>
      <c r="D1701" s="219">
        <v>309</v>
      </c>
      <c r="E1701" s="118"/>
      <c r="F1701" s="118"/>
    </row>
    <row r="1702" spans="1:6" x14ac:dyDescent="0.3">
      <c r="A1702" s="226">
        <v>44170</v>
      </c>
      <c r="B1702" s="219" t="s">
        <v>450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">
      <c r="A1703" s="226">
        <v>44170</v>
      </c>
      <c r="B1703" s="219" t="s">
        <v>449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">
      <c r="A1704" s="226">
        <v>44170</v>
      </c>
      <c r="B1704" s="219" t="s">
        <v>448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">
      <c r="A1705" s="226">
        <v>44170</v>
      </c>
      <c r="B1705" s="219" t="s">
        <v>447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">
      <c r="A1706" s="226">
        <v>44170</v>
      </c>
      <c r="B1706" s="219" t="s">
        <v>446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">
      <c r="A1707" s="226">
        <v>44170</v>
      </c>
      <c r="B1707" s="219" t="s">
        <v>445</v>
      </c>
      <c r="C1707" s="219">
        <v>39</v>
      </c>
      <c r="D1707" s="219">
        <v>420</v>
      </c>
      <c r="E1707" s="118"/>
      <c r="F1707" s="118"/>
    </row>
    <row r="1708" spans="1:6" x14ac:dyDescent="0.3">
      <c r="A1708" s="226">
        <v>44170</v>
      </c>
      <c r="B1708" s="219" t="s">
        <v>444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">
      <c r="A1709" s="226">
        <v>44170</v>
      </c>
      <c r="B1709" s="219" t="s">
        <v>443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">
      <c r="A1710" s="226">
        <v>44170</v>
      </c>
      <c r="B1710" s="219" t="s">
        <v>442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">
      <c r="A1711" s="226">
        <v>44170</v>
      </c>
      <c r="B1711" s="219" t="s">
        <v>441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">
      <c r="A1712" s="226">
        <v>44170</v>
      </c>
      <c r="B1712" s="219" t="s">
        <v>430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">
      <c r="A1713" s="226">
        <v>44170</v>
      </c>
      <c r="B1713" s="219" t="s">
        <v>440</v>
      </c>
      <c r="E1713" s="118">
        <v>0</v>
      </c>
      <c r="F1713" s="118">
        <v>2</v>
      </c>
    </row>
    <row r="1714" spans="1:6" x14ac:dyDescent="0.3">
      <c r="A1714" s="226">
        <v>44171</v>
      </c>
      <c r="B1714" s="219" t="s">
        <v>454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">
      <c r="A1715" s="226">
        <v>44171</v>
      </c>
      <c r="B1715" s="219" t="s">
        <v>453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">
      <c r="A1716" s="226">
        <v>44171</v>
      </c>
      <c r="B1716" s="219" t="s">
        <v>452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">
      <c r="A1717" s="226">
        <v>44171</v>
      </c>
      <c r="B1717" s="219" t="s">
        <v>451</v>
      </c>
      <c r="C1717" s="219">
        <v>1</v>
      </c>
      <c r="D1717" s="219">
        <v>310</v>
      </c>
      <c r="E1717" s="118"/>
      <c r="F1717" s="118"/>
    </row>
    <row r="1718" spans="1:6" x14ac:dyDescent="0.3">
      <c r="A1718" s="226">
        <v>44171</v>
      </c>
      <c r="B1718" s="219" t="s">
        <v>450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">
      <c r="A1719" s="226">
        <v>44171</v>
      </c>
      <c r="B1719" s="219" t="s">
        <v>449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">
      <c r="A1720" s="226">
        <v>44171</v>
      </c>
      <c r="B1720" s="219" t="s">
        <v>448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">
      <c r="A1721" s="226">
        <v>44171</v>
      </c>
      <c r="B1721" s="219" t="s">
        <v>447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">
      <c r="A1722" s="226">
        <v>44171</v>
      </c>
      <c r="B1722" s="219" t="s">
        <v>446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">
      <c r="A1723" s="226">
        <v>44171</v>
      </c>
      <c r="B1723" s="219" t="s">
        <v>445</v>
      </c>
      <c r="C1723" s="219">
        <v>21</v>
      </c>
      <c r="D1723" s="219">
        <v>441</v>
      </c>
      <c r="E1723" s="118"/>
      <c r="F1723" s="118"/>
    </row>
    <row r="1724" spans="1:6" x14ac:dyDescent="0.3">
      <c r="A1724" s="226">
        <v>44171</v>
      </c>
      <c r="B1724" s="219" t="s">
        <v>444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">
      <c r="A1725" s="226">
        <v>44171</v>
      </c>
      <c r="B1725" s="219" t="s">
        <v>443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">
      <c r="A1726" s="226">
        <v>44171</v>
      </c>
      <c r="B1726" s="219" t="s">
        <v>442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">
      <c r="A1727" s="226">
        <v>44171</v>
      </c>
      <c r="B1727" s="219" t="s">
        <v>441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">
      <c r="A1728" s="226">
        <v>44171</v>
      </c>
      <c r="B1728" s="219" t="s">
        <v>430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">
      <c r="A1729" s="226">
        <v>44171</v>
      </c>
      <c r="B1729" s="219" t="s">
        <v>440</v>
      </c>
      <c r="E1729" s="118">
        <v>0</v>
      </c>
      <c r="F1729" s="118">
        <v>2</v>
      </c>
    </row>
    <row r="1730" spans="1:6" x14ac:dyDescent="0.3">
      <c r="A1730" s="226">
        <v>44172</v>
      </c>
      <c r="B1730" s="219" t="s">
        <v>454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">
      <c r="A1731" s="226">
        <v>44172</v>
      </c>
      <c r="B1731" s="219" t="s">
        <v>453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">
      <c r="A1732" s="226">
        <v>44172</v>
      </c>
      <c r="B1732" s="219" t="s">
        <v>452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">
      <c r="A1733" s="226">
        <v>44172</v>
      </c>
      <c r="B1733" s="219" t="s">
        <v>451</v>
      </c>
      <c r="C1733" s="219">
        <v>5</v>
      </c>
      <c r="D1733" s="219">
        <v>315</v>
      </c>
      <c r="E1733" s="118"/>
      <c r="F1733" s="118"/>
    </row>
    <row r="1734" spans="1:6" x14ac:dyDescent="0.3">
      <c r="A1734" s="226">
        <v>44172</v>
      </c>
      <c r="B1734" s="219" t="s">
        <v>450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">
      <c r="A1735" s="226">
        <v>44172</v>
      </c>
      <c r="B1735" s="219" t="s">
        <v>449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">
      <c r="A1736" s="226">
        <v>44172</v>
      </c>
      <c r="B1736" s="219" t="s">
        <v>448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">
      <c r="A1737" s="226">
        <v>44172</v>
      </c>
      <c r="B1737" s="219" t="s">
        <v>447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">
      <c r="A1738" s="226">
        <v>44172</v>
      </c>
      <c r="B1738" s="219" t="s">
        <v>446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">
      <c r="A1739" s="226">
        <v>44172</v>
      </c>
      <c r="B1739" s="219" t="s">
        <v>445</v>
      </c>
      <c r="C1739" s="219">
        <v>0</v>
      </c>
      <c r="D1739" s="219">
        <v>441</v>
      </c>
      <c r="E1739" s="118"/>
      <c r="F1739" s="118"/>
    </row>
    <row r="1740" spans="1:6" x14ac:dyDescent="0.3">
      <c r="A1740" s="226">
        <v>44172</v>
      </c>
      <c r="B1740" s="219" t="s">
        <v>444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">
      <c r="A1741" s="226">
        <v>44172</v>
      </c>
      <c r="B1741" s="219" t="s">
        <v>443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">
      <c r="A1742" s="226">
        <v>44172</v>
      </c>
      <c r="B1742" s="219" t="s">
        <v>442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">
      <c r="A1743" s="226">
        <v>44172</v>
      </c>
      <c r="B1743" s="219" t="s">
        <v>441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">
      <c r="A1744" s="226">
        <v>44172</v>
      </c>
      <c r="B1744" s="219" t="s">
        <v>430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">
      <c r="A1745" s="226">
        <v>44172</v>
      </c>
      <c r="B1745" s="219" t="s">
        <v>440</v>
      </c>
      <c r="E1745" s="118">
        <v>0</v>
      </c>
      <c r="F1745" s="118">
        <v>2</v>
      </c>
    </row>
    <row r="1746" spans="1:6" x14ac:dyDescent="0.3">
      <c r="A1746" s="226">
        <v>44173</v>
      </c>
      <c r="B1746" s="219" t="s">
        <v>454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">
      <c r="A1747" s="226">
        <v>44173</v>
      </c>
      <c r="B1747" s="219" t="s">
        <v>453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">
      <c r="A1748" s="226">
        <v>44173</v>
      </c>
      <c r="B1748" s="219" t="s">
        <v>452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">
      <c r="A1749" s="226">
        <v>44173</v>
      </c>
      <c r="B1749" s="219" t="s">
        <v>451</v>
      </c>
      <c r="C1749" s="219">
        <v>7</v>
      </c>
      <c r="D1749" s="219">
        <v>322</v>
      </c>
      <c r="E1749" s="118"/>
      <c r="F1749" s="118"/>
    </row>
    <row r="1750" spans="1:6" x14ac:dyDescent="0.3">
      <c r="A1750" s="226">
        <v>44173</v>
      </c>
      <c r="B1750" s="219" t="s">
        <v>450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">
      <c r="A1751" s="226">
        <v>44173</v>
      </c>
      <c r="B1751" s="219" t="s">
        <v>449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">
      <c r="A1752" s="226">
        <v>44173</v>
      </c>
      <c r="B1752" s="219" t="s">
        <v>448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">
      <c r="A1753" s="226">
        <v>44173</v>
      </c>
      <c r="B1753" s="219" t="s">
        <v>447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">
      <c r="A1754" s="226">
        <v>44173</v>
      </c>
      <c r="B1754" s="219" t="s">
        <v>446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">
      <c r="A1755" s="226">
        <v>44173</v>
      </c>
      <c r="B1755" s="219" t="s">
        <v>445</v>
      </c>
      <c r="C1755" s="219">
        <v>12</v>
      </c>
      <c r="D1755" s="219">
        <v>453</v>
      </c>
      <c r="E1755" s="118"/>
      <c r="F1755" s="118"/>
    </row>
    <row r="1756" spans="1:6" x14ac:dyDescent="0.3">
      <c r="A1756" s="226">
        <v>44173</v>
      </c>
      <c r="B1756" s="219" t="s">
        <v>444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">
      <c r="A1757" s="226">
        <v>44173</v>
      </c>
      <c r="B1757" s="219" t="s">
        <v>443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">
      <c r="A1758" s="226">
        <v>44173</v>
      </c>
      <c r="B1758" s="219" t="s">
        <v>442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">
      <c r="A1759" s="226">
        <v>44173</v>
      </c>
      <c r="B1759" s="219" t="s">
        <v>441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">
      <c r="A1760" s="226">
        <v>44173</v>
      </c>
      <c r="B1760" s="219" t="s">
        <v>430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">
      <c r="A1761" s="226">
        <v>44173</v>
      </c>
      <c r="B1761" s="219" t="s">
        <v>440</v>
      </c>
      <c r="E1761" s="118">
        <v>0</v>
      </c>
      <c r="F1761" s="118">
        <v>2</v>
      </c>
    </row>
    <row r="1762" spans="1:6" x14ac:dyDescent="0.3">
      <c r="A1762" s="226">
        <v>44174</v>
      </c>
      <c r="B1762" s="219" t="s">
        <v>454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">
      <c r="A1763" s="226">
        <v>44174</v>
      </c>
      <c r="B1763" s="219" t="s">
        <v>453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">
      <c r="A1764" s="226">
        <v>44174</v>
      </c>
      <c r="B1764" s="219" t="s">
        <v>452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">
      <c r="A1765" s="226">
        <v>44174</v>
      </c>
      <c r="B1765" s="219" t="s">
        <v>451</v>
      </c>
      <c r="C1765" s="219">
        <v>14</v>
      </c>
      <c r="D1765" s="219">
        <v>336</v>
      </c>
      <c r="E1765" s="118"/>
      <c r="F1765" s="118"/>
    </row>
    <row r="1766" spans="1:6" x14ac:dyDescent="0.3">
      <c r="A1766" s="226">
        <v>44174</v>
      </c>
      <c r="B1766" s="219" t="s">
        <v>450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">
      <c r="A1767" s="226">
        <v>44174</v>
      </c>
      <c r="B1767" s="219" t="s">
        <v>449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">
      <c r="A1768" s="226">
        <v>44174</v>
      </c>
      <c r="B1768" s="219" t="s">
        <v>448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">
      <c r="A1769" s="226">
        <v>44174</v>
      </c>
      <c r="B1769" s="219" t="s">
        <v>447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">
      <c r="A1770" s="226">
        <v>44174</v>
      </c>
      <c r="B1770" s="219" t="s">
        <v>446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">
      <c r="A1771" s="226">
        <v>44174</v>
      </c>
      <c r="B1771" s="219" t="s">
        <v>445</v>
      </c>
      <c r="C1771" s="219">
        <v>27</v>
      </c>
      <c r="D1771" s="219">
        <v>480</v>
      </c>
      <c r="E1771" s="118"/>
      <c r="F1771" s="118"/>
    </row>
    <row r="1772" spans="1:6" x14ac:dyDescent="0.3">
      <c r="A1772" s="226">
        <v>44174</v>
      </c>
      <c r="B1772" s="219" t="s">
        <v>444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">
      <c r="A1773" s="226">
        <v>44174</v>
      </c>
      <c r="B1773" s="219" t="s">
        <v>443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">
      <c r="A1774" s="226">
        <v>44174</v>
      </c>
      <c r="B1774" s="219" t="s">
        <v>442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">
      <c r="A1775" s="226">
        <v>44174</v>
      </c>
      <c r="B1775" s="219" t="s">
        <v>441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">
      <c r="A1776" s="226">
        <v>44174</v>
      </c>
      <c r="B1776" s="219" t="s">
        <v>430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">
      <c r="A1777" s="226">
        <v>44174</v>
      </c>
      <c r="B1777" s="219" t="s">
        <v>440</v>
      </c>
      <c r="E1777" s="118">
        <v>0</v>
      </c>
      <c r="F1777" s="118">
        <v>2</v>
      </c>
    </row>
    <row r="1778" spans="1:6" x14ac:dyDescent="0.3">
      <c r="A1778" s="226">
        <v>44175</v>
      </c>
      <c r="B1778" s="219" t="s">
        <v>454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">
      <c r="A1779" s="226">
        <v>44175</v>
      </c>
      <c r="B1779" s="219" t="s">
        <v>453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">
      <c r="A1780" s="226">
        <v>44175</v>
      </c>
      <c r="B1780" s="219" t="s">
        <v>452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">
      <c r="A1781" s="226">
        <v>44175</v>
      </c>
      <c r="B1781" s="219" t="s">
        <v>451</v>
      </c>
      <c r="C1781" s="219">
        <v>10</v>
      </c>
      <c r="D1781" s="219">
        <v>346</v>
      </c>
      <c r="E1781" s="118"/>
      <c r="F1781" s="118"/>
    </row>
    <row r="1782" spans="1:6" x14ac:dyDescent="0.3">
      <c r="A1782" s="226">
        <v>44175</v>
      </c>
      <c r="B1782" s="219" t="s">
        <v>450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">
      <c r="A1783" s="226">
        <v>44175</v>
      </c>
      <c r="B1783" s="219" t="s">
        <v>449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">
      <c r="A1784" s="226">
        <v>44175</v>
      </c>
      <c r="B1784" s="219" t="s">
        <v>448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">
      <c r="A1785" s="226">
        <v>44175</v>
      </c>
      <c r="B1785" s="219" t="s">
        <v>447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">
      <c r="A1786" s="226">
        <v>44175</v>
      </c>
      <c r="B1786" s="219" t="s">
        <v>446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">
      <c r="A1787" s="226">
        <v>44175</v>
      </c>
      <c r="B1787" s="219" t="s">
        <v>445</v>
      </c>
      <c r="C1787" s="219">
        <v>14</v>
      </c>
      <c r="D1787" s="219">
        <v>494</v>
      </c>
      <c r="E1787" s="118"/>
      <c r="F1787" s="118"/>
    </row>
    <row r="1788" spans="1:6" x14ac:dyDescent="0.3">
      <c r="A1788" s="226">
        <v>44175</v>
      </c>
      <c r="B1788" s="219" t="s">
        <v>444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">
      <c r="A1789" s="226">
        <v>44175</v>
      </c>
      <c r="B1789" s="219" t="s">
        <v>443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">
      <c r="A1790" s="226">
        <v>44175</v>
      </c>
      <c r="B1790" s="219" t="s">
        <v>442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">
      <c r="A1791" s="226">
        <v>44175</v>
      </c>
      <c r="B1791" s="219" t="s">
        <v>441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">
      <c r="A1792" s="226">
        <v>44175</v>
      </c>
      <c r="B1792" s="219" t="s">
        <v>430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">
      <c r="A1793" s="226">
        <v>44175</v>
      </c>
      <c r="B1793" s="219" t="s">
        <v>440</v>
      </c>
      <c r="E1793" s="118">
        <v>0</v>
      </c>
      <c r="F1793" s="118">
        <v>2</v>
      </c>
    </row>
    <row r="1794" spans="1:6" x14ac:dyDescent="0.3">
      <c r="A1794" s="226">
        <v>44176</v>
      </c>
      <c r="B1794" s="219" t="s">
        <v>454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">
      <c r="A1795" s="226">
        <v>44176</v>
      </c>
      <c r="B1795" s="219" t="s">
        <v>453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">
      <c r="A1796" s="226">
        <v>44176</v>
      </c>
      <c r="B1796" s="219" t="s">
        <v>452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">
      <c r="A1797" s="226">
        <v>44176</v>
      </c>
      <c r="B1797" s="219" t="s">
        <v>451</v>
      </c>
      <c r="C1797" s="219">
        <v>12</v>
      </c>
      <c r="D1797" s="219">
        <v>358</v>
      </c>
      <c r="E1797" s="118"/>
      <c r="F1797" s="118"/>
    </row>
    <row r="1798" spans="1:6" x14ac:dyDescent="0.3">
      <c r="A1798" s="226">
        <v>44176</v>
      </c>
      <c r="B1798" s="219" t="s">
        <v>450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">
      <c r="A1799" s="226">
        <v>44176</v>
      </c>
      <c r="B1799" s="219" t="s">
        <v>449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">
      <c r="A1800" s="226">
        <v>44176</v>
      </c>
      <c r="B1800" s="219" t="s">
        <v>448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">
      <c r="A1801" s="226">
        <v>44176</v>
      </c>
      <c r="B1801" s="219" t="s">
        <v>447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">
      <c r="A1802" s="226">
        <v>44176</v>
      </c>
      <c r="B1802" s="219" t="s">
        <v>446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">
      <c r="A1803" s="226">
        <v>44176</v>
      </c>
      <c r="B1803" s="219" t="s">
        <v>445</v>
      </c>
      <c r="C1803" s="219">
        <v>27</v>
      </c>
      <c r="D1803" s="219">
        <v>521</v>
      </c>
      <c r="E1803" s="118"/>
      <c r="F1803" s="118"/>
    </row>
    <row r="1804" spans="1:6" x14ac:dyDescent="0.3">
      <c r="A1804" s="226">
        <v>44176</v>
      </c>
      <c r="B1804" s="219" t="s">
        <v>444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">
      <c r="A1805" s="226">
        <v>44176</v>
      </c>
      <c r="B1805" s="219" t="s">
        <v>443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">
      <c r="A1806" s="226">
        <v>44176</v>
      </c>
      <c r="B1806" s="219" t="s">
        <v>442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">
      <c r="A1807" s="226">
        <v>44176</v>
      </c>
      <c r="B1807" s="219" t="s">
        <v>441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">
      <c r="A1808" s="226">
        <v>44176</v>
      </c>
      <c r="B1808" s="219" t="s">
        <v>430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">
      <c r="A1809" s="226">
        <v>44176</v>
      </c>
      <c r="B1809" s="219" t="s">
        <v>440</v>
      </c>
      <c r="E1809" s="118">
        <v>0</v>
      </c>
      <c r="F1809" s="118">
        <v>2</v>
      </c>
    </row>
    <row r="1810" spans="1:6" x14ac:dyDescent="0.3">
      <c r="A1810" s="226">
        <v>44177</v>
      </c>
      <c r="B1810" s="219" t="s">
        <v>454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">
      <c r="A1811" s="226">
        <v>44177</v>
      </c>
      <c r="B1811" s="219" t="s">
        <v>453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">
      <c r="A1812" s="226">
        <v>44177</v>
      </c>
      <c r="B1812" s="219" t="s">
        <v>452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">
      <c r="A1813" s="226">
        <v>44177</v>
      </c>
      <c r="B1813" s="219" t="s">
        <v>451</v>
      </c>
      <c r="C1813" s="219">
        <v>11</v>
      </c>
      <c r="D1813" s="219">
        <v>369</v>
      </c>
      <c r="E1813" s="118"/>
      <c r="F1813" s="118"/>
    </row>
    <row r="1814" spans="1:6" x14ac:dyDescent="0.3">
      <c r="A1814" s="226">
        <v>44177</v>
      </c>
      <c r="B1814" s="219" t="s">
        <v>450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">
      <c r="A1815" s="226">
        <v>44177</v>
      </c>
      <c r="B1815" s="219" t="s">
        <v>449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">
      <c r="A1816" s="226">
        <v>44177</v>
      </c>
      <c r="B1816" s="219" t="s">
        <v>448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">
      <c r="A1817" s="226">
        <v>44177</v>
      </c>
      <c r="B1817" s="219" t="s">
        <v>447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">
      <c r="A1818" s="226">
        <v>44177</v>
      </c>
      <c r="B1818" s="219" t="s">
        <v>446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">
      <c r="A1819" s="226">
        <v>44177</v>
      </c>
      <c r="B1819" s="219" t="s">
        <v>445</v>
      </c>
      <c r="C1819" s="219">
        <v>23</v>
      </c>
      <c r="D1819" s="219">
        <v>544</v>
      </c>
      <c r="E1819" s="118"/>
      <c r="F1819" s="118"/>
    </row>
    <row r="1820" spans="1:6" x14ac:dyDescent="0.3">
      <c r="A1820" s="226">
        <v>44177</v>
      </c>
      <c r="B1820" s="219" t="s">
        <v>444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">
      <c r="A1821" s="226">
        <v>44177</v>
      </c>
      <c r="B1821" s="219" t="s">
        <v>443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">
      <c r="A1822" s="226">
        <v>44177</v>
      </c>
      <c r="B1822" s="219" t="s">
        <v>442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">
      <c r="A1823" s="226">
        <v>44177</v>
      </c>
      <c r="B1823" s="219" t="s">
        <v>441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">
      <c r="A1824" s="226">
        <v>44177</v>
      </c>
      <c r="B1824" s="219" t="s">
        <v>430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">
      <c r="A1825" s="226">
        <v>44177</v>
      </c>
      <c r="B1825" s="219" t="s">
        <v>440</v>
      </c>
      <c r="E1825" s="118">
        <v>0</v>
      </c>
      <c r="F1825" s="118">
        <v>2</v>
      </c>
    </row>
    <row r="1826" spans="1:6" x14ac:dyDescent="0.3">
      <c r="A1826" s="226">
        <v>44178</v>
      </c>
      <c r="B1826" s="219" t="s">
        <v>454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">
      <c r="A1827" s="226">
        <v>44178</v>
      </c>
      <c r="B1827" s="219" t="s">
        <v>453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">
      <c r="A1828" s="226">
        <v>44178</v>
      </c>
      <c r="B1828" s="219" t="s">
        <v>452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">
      <c r="A1829" s="226">
        <v>44178</v>
      </c>
      <c r="B1829" s="219" t="s">
        <v>451</v>
      </c>
      <c r="C1829" s="219">
        <v>7</v>
      </c>
      <c r="D1829" s="219">
        <v>376</v>
      </c>
      <c r="E1829" s="118"/>
      <c r="F1829" s="118"/>
    </row>
    <row r="1830" spans="1:6" x14ac:dyDescent="0.3">
      <c r="A1830" s="226">
        <v>44178</v>
      </c>
      <c r="B1830" s="219" t="s">
        <v>450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">
      <c r="A1831" s="226">
        <v>44178</v>
      </c>
      <c r="B1831" s="219" t="s">
        <v>449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">
      <c r="A1832" s="226">
        <v>44178</v>
      </c>
      <c r="B1832" s="219" t="s">
        <v>448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">
      <c r="A1833" s="226">
        <v>44178</v>
      </c>
      <c r="B1833" s="219" t="s">
        <v>447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">
      <c r="A1834" s="226">
        <v>44178</v>
      </c>
      <c r="B1834" s="219" t="s">
        <v>446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">
      <c r="A1835" s="226">
        <v>44178</v>
      </c>
      <c r="B1835" s="219" t="s">
        <v>445</v>
      </c>
      <c r="C1835" s="219">
        <v>36</v>
      </c>
      <c r="D1835" s="219">
        <v>580</v>
      </c>
      <c r="E1835" s="118"/>
      <c r="F1835" s="118"/>
    </row>
    <row r="1836" spans="1:6" x14ac:dyDescent="0.3">
      <c r="A1836" s="226">
        <v>44178</v>
      </c>
      <c r="B1836" s="219" t="s">
        <v>444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">
      <c r="A1837" s="226">
        <v>44178</v>
      </c>
      <c r="B1837" s="219" t="s">
        <v>443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">
      <c r="A1838" s="226">
        <v>44178</v>
      </c>
      <c r="B1838" s="219" t="s">
        <v>442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">
      <c r="A1839" s="226">
        <v>44178</v>
      </c>
      <c r="B1839" s="219" t="s">
        <v>441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">
      <c r="A1840" s="226">
        <v>44178</v>
      </c>
      <c r="B1840" s="219" t="s">
        <v>430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">
      <c r="A1841" s="226">
        <v>44178</v>
      </c>
      <c r="B1841" s="219" t="s">
        <v>440</v>
      </c>
      <c r="E1841" s="118">
        <v>0</v>
      </c>
      <c r="F1841" s="118">
        <v>2</v>
      </c>
    </row>
    <row r="1842" spans="1:6" x14ac:dyDescent="0.3">
      <c r="A1842" s="226">
        <v>44179</v>
      </c>
      <c r="B1842" s="219" t="s">
        <v>454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">
      <c r="A1843" s="226">
        <v>44179</v>
      </c>
      <c r="B1843" s="219" t="s">
        <v>453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">
      <c r="A1844" s="226">
        <v>44179</v>
      </c>
      <c r="B1844" s="219" t="s">
        <v>452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">
      <c r="A1845" s="226">
        <v>44179</v>
      </c>
      <c r="B1845" s="219" t="s">
        <v>451</v>
      </c>
      <c r="C1845" s="219">
        <v>4</v>
      </c>
      <c r="D1845" s="219">
        <v>380</v>
      </c>
      <c r="E1845" s="118"/>
      <c r="F1845" s="118"/>
    </row>
    <row r="1846" spans="1:6" x14ac:dyDescent="0.3">
      <c r="A1846" s="226">
        <v>44179</v>
      </c>
      <c r="B1846" s="219" t="s">
        <v>450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">
      <c r="A1847" s="226">
        <v>44179</v>
      </c>
      <c r="B1847" s="219" t="s">
        <v>449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">
      <c r="A1848" s="226">
        <v>44179</v>
      </c>
      <c r="B1848" s="219" t="s">
        <v>448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">
      <c r="A1849" s="226">
        <v>44179</v>
      </c>
      <c r="B1849" s="219" t="s">
        <v>447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">
      <c r="A1850" s="226">
        <v>44179</v>
      </c>
      <c r="B1850" s="219" t="s">
        <v>446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">
      <c r="A1851" s="226">
        <v>44179</v>
      </c>
      <c r="B1851" s="219" t="s">
        <v>445</v>
      </c>
      <c r="C1851" s="219">
        <v>12</v>
      </c>
      <c r="D1851" s="219">
        <v>592</v>
      </c>
      <c r="E1851" s="118"/>
      <c r="F1851" s="118"/>
    </row>
    <row r="1852" spans="1:6" x14ac:dyDescent="0.3">
      <c r="A1852" s="226">
        <v>44179</v>
      </c>
      <c r="B1852" s="219" t="s">
        <v>444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">
      <c r="A1853" s="226">
        <v>44179</v>
      </c>
      <c r="B1853" s="219" t="s">
        <v>443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">
      <c r="A1854" s="226">
        <v>44179</v>
      </c>
      <c r="B1854" s="219" t="s">
        <v>442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">
      <c r="A1855" s="226">
        <v>44179</v>
      </c>
      <c r="B1855" s="219" t="s">
        <v>441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">
      <c r="A1856" s="226">
        <v>44179</v>
      </c>
      <c r="B1856" s="219" t="s">
        <v>430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">
      <c r="A1857" s="226">
        <v>44179</v>
      </c>
      <c r="B1857" s="219" t="s">
        <v>440</v>
      </c>
      <c r="E1857" s="118">
        <v>0</v>
      </c>
      <c r="F1857" s="118">
        <v>2</v>
      </c>
    </row>
    <row r="1858" spans="1:6" x14ac:dyDescent="0.3">
      <c r="A1858" s="226">
        <v>44180</v>
      </c>
      <c r="B1858" s="219" t="s">
        <v>454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">
      <c r="A1859" s="226">
        <v>44180</v>
      </c>
      <c r="B1859" s="219" t="s">
        <v>453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">
      <c r="A1860" s="226">
        <v>44180</v>
      </c>
      <c r="B1860" s="219" t="s">
        <v>452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">
      <c r="A1861" s="226">
        <v>44180</v>
      </c>
      <c r="B1861" s="219" t="s">
        <v>451</v>
      </c>
      <c r="C1861" s="219">
        <v>20</v>
      </c>
      <c r="D1861" s="219">
        <v>400</v>
      </c>
      <c r="E1861" s="118"/>
      <c r="F1861" s="118">
        <v>0</v>
      </c>
    </row>
    <row r="1862" spans="1:6" x14ac:dyDescent="0.3">
      <c r="A1862" s="226">
        <v>44180</v>
      </c>
      <c r="B1862" s="219" t="s">
        <v>450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">
      <c r="A1863" s="226">
        <v>44180</v>
      </c>
      <c r="B1863" s="219" t="s">
        <v>449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">
      <c r="A1864" s="226">
        <v>44180</v>
      </c>
      <c r="B1864" s="219" t="s">
        <v>448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">
      <c r="A1865" s="226">
        <v>44180</v>
      </c>
      <c r="B1865" s="219" t="s">
        <v>447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">
      <c r="A1866" s="226">
        <v>44180</v>
      </c>
      <c r="B1866" s="219" t="s">
        <v>446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">
      <c r="A1867" s="226">
        <v>44180</v>
      </c>
      <c r="B1867" s="219" t="s">
        <v>445</v>
      </c>
      <c r="C1867" s="219">
        <v>1</v>
      </c>
      <c r="D1867" s="219">
        <v>593</v>
      </c>
      <c r="E1867" s="118"/>
      <c r="F1867" s="118"/>
    </row>
    <row r="1868" spans="1:6" x14ac:dyDescent="0.3">
      <c r="A1868" s="226">
        <v>44180</v>
      </c>
      <c r="B1868" s="219" t="s">
        <v>444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">
      <c r="A1869" s="226">
        <v>44180</v>
      </c>
      <c r="B1869" s="219" t="s">
        <v>443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">
      <c r="A1870" s="226">
        <v>44180</v>
      </c>
      <c r="B1870" s="219" t="s">
        <v>442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">
      <c r="A1871" s="226">
        <v>44180</v>
      </c>
      <c r="B1871" s="219" t="s">
        <v>441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">
      <c r="A1872" s="226">
        <v>44180</v>
      </c>
      <c r="B1872" s="219" t="s">
        <v>430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">
      <c r="A1873" s="226">
        <v>44180</v>
      </c>
      <c r="B1873" s="219" t="s">
        <v>440</v>
      </c>
      <c r="E1873" s="118">
        <v>0</v>
      </c>
      <c r="F1873" s="118">
        <v>2</v>
      </c>
    </row>
    <row r="1874" spans="1:6" x14ac:dyDescent="0.3">
      <c r="A1874" s="226">
        <v>44181</v>
      </c>
      <c r="B1874" s="219" t="s">
        <v>454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">
      <c r="A1875" s="226">
        <v>44181</v>
      </c>
      <c r="B1875" s="219" t="s">
        <v>453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">
      <c r="A1876" s="226">
        <v>44181</v>
      </c>
      <c r="B1876" s="219" t="s">
        <v>452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">
      <c r="A1877" s="226">
        <v>44181</v>
      </c>
      <c r="B1877" s="219" t="s">
        <v>451</v>
      </c>
      <c r="C1877" s="219">
        <v>3</v>
      </c>
      <c r="D1877" s="219">
        <v>403</v>
      </c>
      <c r="E1877" s="118"/>
      <c r="F1877" s="118">
        <v>0</v>
      </c>
    </row>
    <row r="1878" spans="1:6" x14ac:dyDescent="0.3">
      <c r="A1878" s="226">
        <v>44181</v>
      </c>
      <c r="B1878" s="219" t="s">
        <v>450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">
      <c r="A1879" s="226">
        <v>44181</v>
      </c>
      <c r="B1879" s="219" t="s">
        <v>449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">
      <c r="A1880" s="226">
        <v>44181</v>
      </c>
      <c r="B1880" s="219" t="s">
        <v>448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">
      <c r="A1881" s="226">
        <v>44181</v>
      </c>
      <c r="B1881" s="219" t="s">
        <v>447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">
      <c r="A1882" s="226">
        <v>44181</v>
      </c>
      <c r="B1882" s="219" t="s">
        <v>446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">
      <c r="A1883" s="226">
        <v>44181</v>
      </c>
      <c r="B1883" s="219" t="s">
        <v>445</v>
      </c>
      <c r="C1883" s="219">
        <v>29</v>
      </c>
      <c r="D1883" s="219">
        <v>622</v>
      </c>
      <c r="E1883" s="118"/>
      <c r="F1883" s="118"/>
    </row>
    <row r="1884" spans="1:6" x14ac:dyDescent="0.3">
      <c r="A1884" s="226">
        <v>44181</v>
      </c>
      <c r="B1884" s="219" t="s">
        <v>444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">
      <c r="A1885" s="226">
        <v>44181</v>
      </c>
      <c r="B1885" s="219" t="s">
        <v>443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">
      <c r="A1886" s="226">
        <v>44181</v>
      </c>
      <c r="B1886" s="219" t="s">
        <v>442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">
      <c r="A1887" s="226">
        <v>44181</v>
      </c>
      <c r="B1887" s="219" t="s">
        <v>441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">
      <c r="A1888" s="226">
        <v>44181</v>
      </c>
      <c r="B1888" s="219" t="s">
        <v>430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">
      <c r="A1889" s="226">
        <v>44181</v>
      </c>
      <c r="B1889" s="219" t="s">
        <v>440</v>
      </c>
      <c r="E1889" s="118">
        <v>0</v>
      </c>
      <c r="F1889" s="118">
        <v>2</v>
      </c>
    </row>
    <row r="1890" spans="1:6" x14ac:dyDescent="0.3">
      <c r="A1890" s="226">
        <v>44182</v>
      </c>
      <c r="B1890" s="219" t="s">
        <v>454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">
      <c r="A1891" s="226">
        <v>44182</v>
      </c>
      <c r="B1891" s="219" t="s">
        <v>453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">
      <c r="A1892" s="226">
        <v>44182</v>
      </c>
      <c r="B1892" s="219" t="s">
        <v>452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">
      <c r="A1893" s="226">
        <v>44182</v>
      </c>
      <c r="B1893" s="219" t="s">
        <v>451</v>
      </c>
      <c r="C1893" s="219">
        <v>9</v>
      </c>
      <c r="D1893" s="219">
        <v>412</v>
      </c>
      <c r="E1893" s="118"/>
      <c r="F1893" s="118">
        <v>0</v>
      </c>
    </row>
    <row r="1894" spans="1:6" x14ac:dyDescent="0.3">
      <c r="A1894" s="226">
        <v>44182</v>
      </c>
      <c r="B1894" s="219" t="s">
        <v>450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">
      <c r="A1895" s="226">
        <v>44182</v>
      </c>
      <c r="B1895" s="219" t="s">
        <v>449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">
      <c r="A1896" s="226">
        <v>44182</v>
      </c>
      <c r="B1896" s="219" t="s">
        <v>448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">
      <c r="A1897" s="226">
        <v>44182</v>
      </c>
      <c r="B1897" s="219" t="s">
        <v>447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">
      <c r="A1898" s="226">
        <v>44182</v>
      </c>
      <c r="B1898" s="219" t="s">
        <v>446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">
      <c r="A1899" s="226">
        <v>44182</v>
      </c>
      <c r="B1899" s="219" t="s">
        <v>445</v>
      </c>
      <c r="C1899" s="219">
        <v>16</v>
      </c>
      <c r="D1899" s="219">
        <v>638</v>
      </c>
      <c r="E1899" s="118"/>
      <c r="F1899" s="118"/>
    </row>
    <row r="1900" spans="1:6" x14ac:dyDescent="0.3">
      <c r="A1900" s="226">
        <v>44182</v>
      </c>
      <c r="B1900" s="219" t="s">
        <v>444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">
      <c r="A1901" s="226">
        <v>44182</v>
      </c>
      <c r="B1901" s="219" t="s">
        <v>443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">
      <c r="A1902" s="226">
        <v>44182</v>
      </c>
      <c r="B1902" s="219" t="s">
        <v>442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">
      <c r="A1903" s="226">
        <v>44182</v>
      </c>
      <c r="B1903" s="219" t="s">
        <v>441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">
      <c r="A1904" s="226">
        <v>44182</v>
      </c>
      <c r="B1904" s="219" t="s">
        <v>430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">
      <c r="A1905" s="226">
        <v>44182</v>
      </c>
      <c r="B1905" s="219" t="s">
        <v>440</v>
      </c>
      <c r="E1905" s="118">
        <v>0</v>
      </c>
      <c r="F1905" s="118">
        <v>2</v>
      </c>
    </row>
    <row r="1906" spans="1:6" x14ac:dyDescent="0.3">
      <c r="A1906" s="226">
        <v>44183</v>
      </c>
      <c r="B1906" s="219" t="s">
        <v>454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">
      <c r="A1907" s="226">
        <v>44183</v>
      </c>
      <c r="B1907" s="219" t="s">
        <v>453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">
      <c r="A1908" s="226">
        <v>44183</v>
      </c>
      <c r="B1908" s="219" t="s">
        <v>452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">
      <c r="A1909" s="226">
        <v>44183</v>
      </c>
      <c r="B1909" s="219" t="s">
        <v>451</v>
      </c>
      <c r="C1909" s="219">
        <v>0</v>
      </c>
      <c r="D1909" s="219">
        <v>412</v>
      </c>
      <c r="E1909" s="118"/>
      <c r="F1909" s="118">
        <v>0</v>
      </c>
    </row>
    <row r="1910" spans="1:6" x14ac:dyDescent="0.3">
      <c r="A1910" s="226">
        <v>44183</v>
      </c>
      <c r="B1910" s="219" t="s">
        <v>450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">
      <c r="A1911" s="226">
        <v>44183</v>
      </c>
      <c r="B1911" s="219" t="s">
        <v>449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">
      <c r="A1912" s="226">
        <v>44183</v>
      </c>
      <c r="B1912" s="219" t="s">
        <v>448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">
      <c r="A1913" s="226">
        <v>44183</v>
      </c>
      <c r="B1913" s="219" t="s">
        <v>447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">
      <c r="A1914" s="226">
        <v>44183</v>
      </c>
      <c r="B1914" s="219" t="s">
        <v>446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">
      <c r="A1915" s="226">
        <v>44183</v>
      </c>
      <c r="B1915" s="219" t="s">
        <v>445</v>
      </c>
      <c r="C1915" s="219">
        <v>9</v>
      </c>
      <c r="D1915" s="219">
        <v>647</v>
      </c>
      <c r="E1915" s="118"/>
      <c r="F1915" s="118"/>
    </row>
    <row r="1916" spans="1:6" x14ac:dyDescent="0.3">
      <c r="A1916" s="226">
        <v>44183</v>
      </c>
      <c r="B1916" s="219" t="s">
        <v>444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">
      <c r="A1917" s="226">
        <v>44183</v>
      </c>
      <c r="B1917" s="219" t="s">
        <v>443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">
      <c r="A1918" s="226">
        <v>44183</v>
      </c>
      <c r="B1918" s="219" t="s">
        <v>442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">
      <c r="A1919" s="226">
        <v>44183</v>
      </c>
      <c r="B1919" s="219" t="s">
        <v>441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">
      <c r="A1920" s="226">
        <v>44183</v>
      </c>
      <c r="B1920" s="219" t="s">
        <v>430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">
      <c r="A1921" s="226">
        <v>44183</v>
      </c>
      <c r="B1921" s="219" t="s">
        <v>440</v>
      </c>
      <c r="E1921" s="118">
        <v>0</v>
      </c>
      <c r="F1921" s="118">
        <v>2</v>
      </c>
    </row>
    <row r="1922" spans="1:6" x14ac:dyDescent="0.3">
      <c r="A1922" s="226">
        <v>44184</v>
      </c>
      <c r="B1922" s="219" t="s">
        <v>454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">
      <c r="A1923" s="226">
        <v>44184</v>
      </c>
      <c r="B1923" s="219" t="s">
        <v>453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">
      <c r="A1924" s="226">
        <v>44184</v>
      </c>
      <c r="B1924" s="219" t="s">
        <v>452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">
      <c r="A1925" s="226">
        <v>44184</v>
      </c>
      <c r="B1925" s="219" t="s">
        <v>451</v>
      </c>
      <c r="C1925" s="219">
        <v>6</v>
      </c>
      <c r="D1925" s="219">
        <v>418</v>
      </c>
      <c r="E1925" s="118"/>
      <c r="F1925" s="118">
        <v>0</v>
      </c>
    </row>
    <row r="1926" spans="1:6" x14ac:dyDescent="0.3">
      <c r="A1926" s="226">
        <v>44184</v>
      </c>
      <c r="B1926" s="219" t="s">
        <v>450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">
      <c r="A1927" s="226">
        <v>44184</v>
      </c>
      <c r="B1927" s="219" t="s">
        <v>449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">
      <c r="A1928" s="226">
        <v>44184</v>
      </c>
      <c r="B1928" s="219" t="s">
        <v>448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">
      <c r="A1929" s="226">
        <v>44184</v>
      </c>
      <c r="B1929" s="219" t="s">
        <v>447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">
      <c r="A1930" s="226">
        <v>44184</v>
      </c>
      <c r="B1930" s="219" t="s">
        <v>446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">
      <c r="A1931" s="226">
        <v>44184</v>
      </c>
      <c r="B1931" s="219" t="s">
        <v>445</v>
      </c>
      <c r="C1931" s="219">
        <v>0</v>
      </c>
      <c r="D1931" s="219">
        <v>647</v>
      </c>
      <c r="E1931" s="118"/>
      <c r="F1931" s="118"/>
    </row>
    <row r="1932" spans="1:6" x14ac:dyDescent="0.3">
      <c r="A1932" s="226">
        <v>44184</v>
      </c>
      <c r="B1932" s="219" t="s">
        <v>444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">
      <c r="A1933" s="226">
        <v>44184</v>
      </c>
      <c r="B1933" s="219" t="s">
        <v>443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">
      <c r="A1934" s="226">
        <v>44184</v>
      </c>
      <c r="B1934" s="219" t="s">
        <v>442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">
      <c r="A1935" s="226">
        <v>44184</v>
      </c>
      <c r="B1935" s="219" t="s">
        <v>441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">
      <c r="A1936" s="226">
        <v>44184</v>
      </c>
      <c r="B1936" s="219" t="s">
        <v>430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">
      <c r="A1937" s="226">
        <v>44184</v>
      </c>
      <c r="B1937" s="219" t="s">
        <v>440</v>
      </c>
      <c r="E1937" s="118">
        <v>0</v>
      </c>
      <c r="F1937" s="118">
        <v>2</v>
      </c>
    </row>
    <row r="1938" spans="1:6" x14ac:dyDescent="0.3">
      <c r="A1938" s="226">
        <v>44185</v>
      </c>
      <c r="B1938" s="219" t="s">
        <v>454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">
      <c r="A1939" s="226">
        <v>44185</v>
      </c>
      <c r="B1939" s="219" t="s">
        <v>453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">
      <c r="A1940" s="226">
        <v>44185</v>
      </c>
      <c r="B1940" s="219" t="s">
        <v>452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">
      <c r="A1941" s="226">
        <v>44185</v>
      </c>
      <c r="B1941" s="219" t="s">
        <v>451</v>
      </c>
      <c r="C1941" s="219">
        <v>6</v>
      </c>
      <c r="D1941" s="219">
        <v>424</v>
      </c>
      <c r="E1941" s="118"/>
      <c r="F1941" s="118"/>
    </row>
    <row r="1942" spans="1:6" x14ac:dyDescent="0.3">
      <c r="A1942" s="226">
        <v>44185</v>
      </c>
      <c r="B1942" s="219" t="s">
        <v>450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">
      <c r="A1943" s="226">
        <v>44185</v>
      </c>
      <c r="B1943" s="219" t="s">
        <v>449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">
      <c r="A1944" s="226">
        <v>44185</v>
      </c>
      <c r="B1944" s="219" t="s">
        <v>448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">
      <c r="A1945" s="226">
        <v>44185</v>
      </c>
      <c r="B1945" s="219" t="s">
        <v>447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">
      <c r="A1946" s="226">
        <v>44185</v>
      </c>
      <c r="B1946" s="219" t="s">
        <v>446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">
      <c r="A1947" s="226">
        <v>44185</v>
      </c>
      <c r="B1947" s="219" t="s">
        <v>445</v>
      </c>
      <c r="C1947" s="219">
        <v>14</v>
      </c>
      <c r="D1947" s="219">
        <v>661</v>
      </c>
      <c r="E1947" s="118"/>
      <c r="F1947" s="118"/>
    </row>
    <row r="1948" spans="1:6" x14ac:dyDescent="0.3">
      <c r="A1948" s="226">
        <v>44185</v>
      </c>
      <c r="B1948" s="219" t="s">
        <v>444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">
      <c r="A1949" s="226">
        <v>44185</v>
      </c>
      <c r="B1949" s="219" t="s">
        <v>443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">
      <c r="A1950" s="226">
        <v>44185</v>
      </c>
      <c r="B1950" s="219" t="s">
        <v>442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">
      <c r="A1951" s="226">
        <v>44185</v>
      </c>
      <c r="B1951" s="219" t="s">
        <v>441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">
      <c r="A1952" s="226">
        <v>44185</v>
      </c>
      <c r="B1952" s="219" t="s">
        <v>430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">
      <c r="A1953" s="226">
        <v>44185</v>
      </c>
      <c r="B1953" s="219" t="s">
        <v>440</v>
      </c>
      <c r="E1953" s="118">
        <v>0</v>
      </c>
      <c r="F1953" s="118">
        <v>2</v>
      </c>
    </row>
    <row r="1954" spans="1:6" x14ac:dyDescent="0.3">
      <c r="A1954" s="226">
        <v>44186</v>
      </c>
      <c r="B1954" s="219" t="s">
        <v>454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">
      <c r="A1955" s="226">
        <v>44186</v>
      </c>
      <c r="B1955" s="219" t="s">
        <v>453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">
      <c r="A1956" s="226">
        <v>44186</v>
      </c>
      <c r="B1956" s="219" t="s">
        <v>452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">
      <c r="A1957" s="226">
        <v>44186</v>
      </c>
      <c r="B1957" s="219" t="s">
        <v>451</v>
      </c>
      <c r="C1957" s="219">
        <v>7</v>
      </c>
      <c r="D1957" s="219">
        <v>431</v>
      </c>
      <c r="E1957" s="118"/>
      <c r="F1957" s="118"/>
    </row>
    <row r="1958" spans="1:6" x14ac:dyDescent="0.3">
      <c r="A1958" s="226">
        <v>44186</v>
      </c>
      <c r="B1958" s="219" t="s">
        <v>450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">
      <c r="A1959" s="226">
        <v>44186</v>
      </c>
      <c r="B1959" s="219" t="s">
        <v>449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">
      <c r="A1960" s="226">
        <v>44186</v>
      </c>
      <c r="B1960" s="219" t="s">
        <v>448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">
      <c r="A1961" s="226">
        <v>44186</v>
      </c>
      <c r="B1961" s="219" t="s">
        <v>447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">
      <c r="A1962" s="226">
        <v>44186</v>
      </c>
      <c r="B1962" s="219" t="s">
        <v>446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">
      <c r="A1963" s="226">
        <v>44186</v>
      </c>
      <c r="B1963" s="219" t="s">
        <v>445</v>
      </c>
      <c r="C1963" s="219">
        <v>7</v>
      </c>
      <c r="D1963" s="219">
        <v>668</v>
      </c>
      <c r="E1963" s="118"/>
      <c r="F1963" s="118"/>
    </row>
    <row r="1964" spans="1:6" x14ac:dyDescent="0.3">
      <c r="A1964" s="226">
        <v>44186</v>
      </c>
      <c r="B1964" s="219" t="s">
        <v>444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">
      <c r="A1965" s="226">
        <v>44186</v>
      </c>
      <c r="B1965" s="219" t="s">
        <v>443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">
      <c r="A1966" s="226">
        <v>44186</v>
      </c>
      <c r="B1966" s="219" t="s">
        <v>442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">
      <c r="A1967" s="226">
        <v>44186</v>
      </c>
      <c r="B1967" s="219" t="s">
        <v>441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">
      <c r="A1968" s="226">
        <v>44186</v>
      </c>
      <c r="B1968" s="219" t="s">
        <v>430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">
      <c r="A1969" s="226">
        <v>44186</v>
      </c>
      <c r="B1969" s="219" t="s">
        <v>440</v>
      </c>
      <c r="E1969" s="118">
        <v>0</v>
      </c>
      <c r="F1969" s="118">
        <v>2</v>
      </c>
    </row>
    <row r="1970" spans="1:6" x14ac:dyDescent="0.3">
      <c r="A1970" s="226">
        <v>44187</v>
      </c>
      <c r="B1970" s="219" t="s">
        <v>454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">
      <c r="A1971" s="226">
        <v>44187</v>
      </c>
      <c r="B1971" s="219" t="s">
        <v>453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">
      <c r="A1972" s="226">
        <v>44187</v>
      </c>
      <c r="B1972" s="219" t="s">
        <v>452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">
      <c r="A1973" s="226">
        <v>44187</v>
      </c>
      <c r="B1973" s="219" t="s">
        <v>451</v>
      </c>
      <c r="C1973" s="219">
        <v>3</v>
      </c>
      <c r="D1973" s="219">
        <v>434</v>
      </c>
      <c r="E1973" s="118"/>
      <c r="F1973" s="118"/>
    </row>
    <row r="1974" spans="1:6" x14ac:dyDescent="0.3">
      <c r="A1974" s="226">
        <v>44187</v>
      </c>
      <c r="B1974" s="219" t="s">
        <v>450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">
      <c r="A1975" s="226">
        <v>44187</v>
      </c>
      <c r="B1975" s="219" t="s">
        <v>449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">
      <c r="A1976" s="226">
        <v>44187</v>
      </c>
      <c r="B1976" s="219" t="s">
        <v>448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">
      <c r="A1977" s="226">
        <v>44187</v>
      </c>
      <c r="B1977" s="219" t="s">
        <v>447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">
      <c r="A1978" s="226">
        <v>44187</v>
      </c>
      <c r="B1978" s="219" t="s">
        <v>446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">
      <c r="A1979" s="226">
        <v>44187</v>
      </c>
      <c r="B1979" s="219" t="s">
        <v>445</v>
      </c>
      <c r="C1979" s="219">
        <v>1</v>
      </c>
      <c r="D1979" s="219">
        <v>669</v>
      </c>
      <c r="E1979" s="118"/>
      <c r="F1979" s="118"/>
    </row>
    <row r="1980" spans="1:6" x14ac:dyDescent="0.3">
      <c r="A1980" s="226">
        <v>44187</v>
      </c>
      <c r="B1980" s="219" t="s">
        <v>444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">
      <c r="A1981" s="226">
        <v>44187</v>
      </c>
      <c r="B1981" s="219" t="s">
        <v>443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">
      <c r="A1982" s="226">
        <v>44187</v>
      </c>
      <c r="B1982" s="219" t="s">
        <v>442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">
      <c r="A1983" s="226">
        <v>44187</v>
      </c>
      <c r="B1983" s="219" t="s">
        <v>441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">
      <c r="A1984" s="226">
        <v>44187</v>
      </c>
      <c r="B1984" s="219" t="s">
        <v>430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">
      <c r="A1985" s="226">
        <v>44187</v>
      </c>
      <c r="B1985" s="219" t="s">
        <v>440</v>
      </c>
      <c r="E1985" s="118">
        <v>0</v>
      </c>
      <c r="F1985" s="118">
        <v>2</v>
      </c>
    </row>
    <row r="1986" spans="1:6" x14ac:dyDescent="0.3">
      <c r="A1986" s="226">
        <v>44188</v>
      </c>
      <c r="B1986" s="219" t="s">
        <v>454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">
      <c r="A1987" s="226">
        <v>44188</v>
      </c>
      <c r="B1987" s="219" t="s">
        <v>453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">
      <c r="A1988" s="226">
        <v>44188</v>
      </c>
      <c r="B1988" s="219" t="s">
        <v>452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">
      <c r="A1989" s="226">
        <v>44188</v>
      </c>
      <c r="B1989" s="219" t="s">
        <v>451</v>
      </c>
      <c r="C1989" s="219">
        <v>1</v>
      </c>
      <c r="D1989" s="219">
        <v>435</v>
      </c>
      <c r="E1989" s="118"/>
      <c r="F1989" s="118"/>
    </row>
    <row r="1990" spans="1:6" x14ac:dyDescent="0.3">
      <c r="A1990" s="226">
        <v>44188</v>
      </c>
      <c r="B1990" s="219" t="s">
        <v>450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">
      <c r="A1991" s="226">
        <v>44188</v>
      </c>
      <c r="B1991" s="219" t="s">
        <v>449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">
      <c r="A1992" s="226">
        <v>44188</v>
      </c>
      <c r="B1992" s="219" t="s">
        <v>448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">
      <c r="A1993" s="226">
        <v>44188</v>
      </c>
      <c r="B1993" s="219" t="s">
        <v>447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">
      <c r="A1994" s="226">
        <v>44188</v>
      </c>
      <c r="B1994" s="219" t="s">
        <v>446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">
      <c r="A1995" s="226">
        <v>44188</v>
      </c>
      <c r="B1995" s="219" t="s">
        <v>445</v>
      </c>
      <c r="C1995" s="219">
        <v>14</v>
      </c>
      <c r="D1995" s="219">
        <v>683</v>
      </c>
      <c r="E1995" s="118"/>
      <c r="F1995" s="118"/>
    </row>
    <row r="1996" spans="1:6" x14ac:dyDescent="0.3">
      <c r="A1996" s="226">
        <v>44188</v>
      </c>
      <c r="B1996" s="219" t="s">
        <v>444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">
      <c r="A1997" s="226">
        <v>44188</v>
      </c>
      <c r="B1997" s="219" t="s">
        <v>443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">
      <c r="A1998" s="226">
        <v>44188</v>
      </c>
      <c r="B1998" s="219" t="s">
        <v>442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">
      <c r="A1999" s="226">
        <v>44188</v>
      </c>
      <c r="B1999" s="219" t="s">
        <v>441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">
      <c r="A2000" s="226">
        <v>44188</v>
      </c>
      <c r="B2000" s="219" t="s">
        <v>430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">
      <c r="A2001" s="226">
        <v>44188</v>
      </c>
      <c r="B2001" s="219" t="s">
        <v>440</v>
      </c>
      <c r="E2001" s="118">
        <v>0</v>
      </c>
      <c r="F2001" s="118">
        <v>2</v>
      </c>
    </row>
    <row r="2002" spans="1:6" x14ac:dyDescent="0.3">
      <c r="A2002" s="226">
        <v>44189</v>
      </c>
      <c r="B2002" s="219" t="s">
        <v>454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">
      <c r="A2003" s="226">
        <v>44189</v>
      </c>
      <c r="B2003" s="219" t="s">
        <v>453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">
      <c r="A2004" s="226">
        <v>44189</v>
      </c>
      <c r="B2004" s="219" t="s">
        <v>452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">
      <c r="A2005" s="226">
        <v>44189</v>
      </c>
      <c r="B2005" s="219" t="s">
        <v>451</v>
      </c>
      <c r="C2005" s="219">
        <v>13</v>
      </c>
      <c r="D2005" s="219">
        <v>448</v>
      </c>
      <c r="E2005" s="118"/>
      <c r="F2005" s="118"/>
    </row>
    <row r="2006" spans="1:6" x14ac:dyDescent="0.3">
      <c r="A2006" s="226">
        <v>44189</v>
      </c>
      <c r="B2006" s="219" t="s">
        <v>450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">
      <c r="A2007" s="226">
        <v>44189</v>
      </c>
      <c r="B2007" s="219" t="s">
        <v>449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">
      <c r="A2008" s="226">
        <v>44189</v>
      </c>
      <c r="B2008" s="219" t="s">
        <v>448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">
      <c r="A2009" s="226">
        <v>44189</v>
      </c>
      <c r="B2009" s="219" t="s">
        <v>447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">
      <c r="A2010" s="226">
        <v>44189</v>
      </c>
      <c r="B2010" s="219" t="s">
        <v>446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">
      <c r="A2011" s="226">
        <v>44189</v>
      </c>
      <c r="B2011" s="219" t="s">
        <v>445</v>
      </c>
      <c r="C2011" s="219">
        <v>9</v>
      </c>
      <c r="D2011" s="219">
        <v>692</v>
      </c>
      <c r="E2011" s="118"/>
      <c r="F2011" s="118"/>
    </row>
    <row r="2012" spans="1:6" x14ac:dyDescent="0.3">
      <c r="A2012" s="226">
        <v>44189</v>
      </c>
      <c r="B2012" s="219" t="s">
        <v>444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">
      <c r="A2013" s="226">
        <v>44189</v>
      </c>
      <c r="B2013" s="219" t="s">
        <v>443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">
      <c r="A2014" s="226">
        <v>44189</v>
      </c>
      <c r="B2014" s="219" t="s">
        <v>442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">
      <c r="A2015" s="226">
        <v>44189</v>
      </c>
      <c r="B2015" s="219" t="s">
        <v>441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">
      <c r="A2016" s="226">
        <v>44189</v>
      </c>
      <c r="B2016" s="219" t="s">
        <v>430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">
      <c r="A2017" s="226">
        <v>44189</v>
      </c>
      <c r="B2017" s="219" t="s">
        <v>440</v>
      </c>
      <c r="E2017" s="118">
        <v>0</v>
      </c>
      <c r="F2017" s="118">
        <v>2</v>
      </c>
    </row>
    <row r="2018" spans="1:6" x14ac:dyDescent="0.3">
      <c r="A2018" s="226">
        <v>44191</v>
      </c>
      <c r="B2018" s="219" t="s">
        <v>454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">
      <c r="A2019" s="226">
        <v>44191</v>
      </c>
      <c r="B2019" s="219" t="s">
        <v>453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">
      <c r="A2020" s="226">
        <v>44191</v>
      </c>
      <c r="B2020" s="219" t="s">
        <v>452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">
      <c r="A2021" s="226">
        <v>44191</v>
      </c>
      <c r="B2021" s="219" t="s">
        <v>451</v>
      </c>
      <c r="C2021" s="219">
        <v>6</v>
      </c>
      <c r="D2021" s="219">
        <v>454</v>
      </c>
      <c r="E2021" s="118"/>
      <c r="F2021" s="118"/>
    </row>
    <row r="2022" spans="1:6" x14ac:dyDescent="0.3">
      <c r="A2022" s="226">
        <v>44191</v>
      </c>
      <c r="B2022" s="219" t="s">
        <v>450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">
      <c r="A2023" s="226">
        <v>44191</v>
      </c>
      <c r="B2023" s="219" t="s">
        <v>449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">
      <c r="A2024" s="226">
        <v>44191</v>
      </c>
      <c r="B2024" s="219" t="s">
        <v>448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">
      <c r="A2025" s="226">
        <v>44191</v>
      </c>
      <c r="B2025" s="219" t="s">
        <v>447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">
      <c r="A2026" s="226">
        <v>44191</v>
      </c>
      <c r="B2026" s="219" t="s">
        <v>446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">
      <c r="A2027" s="226">
        <v>44191</v>
      </c>
      <c r="B2027" s="219" t="s">
        <v>445</v>
      </c>
      <c r="C2027" s="219">
        <v>11</v>
      </c>
      <c r="D2027" s="219">
        <v>703</v>
      </c>
      <c r="E2027" s="118"/>
      <c r="F2027" s="118"/>
    </row>
    <row r="2028" spans="1:6" x14ac:dyDescent="0.3">
      <c r="A2028" s="226">
        <v>44191</v>
      </c>
      <c r="B2028" s="219" t="s">
        <v>444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">
      <c r="A2029" s="226">
        <v>44191</v>
      </c>
      <c r="B2029" s="219" t="s">
        <v>443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">
      <c r="A2030" s="226">
        <v>44191</v>
      </c>
      <c r="B2030" s="219" t="s">
        <v>442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">
      <c r="A2031" s="226">
        <v>44191</v>
      </c>
      <c r="B2031" s="219" t="s">
        <v>441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">
      <c r="A2032" s="226">
        <v>44191</v>
      </c>
      <c r="B2032" s="219" t="s">
        <v>430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">
      <c r="A2033" s="226">
        <v>44191</v>
      </c>
      <c r="B2033" s="219" t="s">
        <v>440</v>
      </c>
      <c r="E2033" s="118">
        <v>0</v>
      </c>
      <c r="F2033" s="118">
        <v>2</v>
      </c>
    </row>
    <row r="2034" spans="1:6" x14ac:dyDescent="0.3">
      <c r="A2034" s="226">
        <v>44192</v>
      </c>
      <c r="B2034" s="219" t="s">
        <v>454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">
      <c r="A2035" s="226">
        <v>44192</v>
      </c>
      <c r="B2035" s="219" t="s">
        <v>453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">
      <c r="A2036" s="226">
        <v>44192</v>
      </c>
      <c r="B2036" s="219" t="s">
        <v>452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">
      <c r="A2037" s="226">
        <v>44192</v>
      </c>
      <c r="B2037" s="219" t="s">
        <v>451</v>
      </c>
      <c r="C2037" s="219">
        <v>5</v>
      </c>
      <c r="D2037" s="219">
        <v>459</v>
      </c>
      <c r="E2037" s="118"/>
      <c r="F2037" s="118"/>
    </row>
    <row r="2038" spans="1:6" x14ac:dyDescent="0.3">
      <c r="A2038" s="226">
        <v>44192</v>
      </c>
      <c r="B2038" s="219" t="s">
        <v>450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">
      <c r="A2039" s="226">
        <v>44192</v>
      </c>
      <c r="B2039" s="219" t="s">
        <v>449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">
      <c r="A2040" s="226">
        <v>44192</v>
      </c>
      <c r="B2040" s="219" t="s">
        <v>448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">
      <c r="A2041" s="226">
        <v>44192</v>
      </c>
      <c r="B2041" s="219" t="s">
        <v>447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">
      <c r="A2042" s="226">
        <v>44192</v>
      </c>
      <c r="B2042" s="219" t="s">
        <v>446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">
      <c r="A2043" s="226">
        <v>44192</v>
      </c>
      <c r="B2043" s="219" t="s">
        <v>445</v>
      </c>
      <c r="C2043" s="219">
        <v>1</v>
      </c>
      <c r="D2043" s="219">
        <v>704</v>
      </c>
      <c r="E2043" s="118"/>
      <c r="F2043" s="118"/>
    </row>
    <row r="2044" spans="1:6" x14ac:dyDescent="0.3">
      <c r="A2044" s="226">
        <v>44192</v>
      </c>
      <c r="B2044" s="219" t="s">
        <v>444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">
      <c r="A2045" s="226">
        <v>44192</v>
      </c>
      <c r="B2045" s="219" t="s">
        <v>443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">
      <c r="A2046" s="226">
        <v>44192</v>
      </c>
      <c r="B2046" s="219" t="s">
        <v>442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">
      <c r="A2047" s="226">
        <v>44192</v>
      </c>
      <c r="B2047" s="219" t="s">
        <v>441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">
      <c r="A2048" s="226">
        <v>44192</v>
      </c>
      <c r="B2048" s="219" t="s">
        <v>430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">
      <c r="A2049" s="226">
        <v>44192</v>
      </c>
      <c r="B2049" s="219" t="s">
        <v>440</v>
      </c>
      <c r="E2049" s="118">
        <v>0</v>
      </c>
      <c r="F2049" s="118">
        <v>2</v>
      </c>
    </row>
    <row r="2050" spans="1:6" x14ac:dyDescent="0.3">
      <c r="A2050" s="226">
        <v>44193</v>
      </c>
      <c r="B2050" s="219" t="s">
        <v>454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">
      <c r="A2051" s="226">
        <v>44193</v>
      </c>
      <c r="B2051" s="219" t="s">
        <v>453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">
      <c r="A2052" s="226">
        <v>44193</v>
      </c>
      <c r="B2052" s="219" t="s">
        <v>452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">
      <c r="A2053" s="226">
        <v>44193</v>
      </c>
      <c r="B2053" s="219" t="s">
        <v>451</v>
      </c>
      <c r="C2053" s="219">
        <v>6</v>
      </c>
      <c r="D2053" s="219">
        <v>465</v>
      </c>
      <c r="E2053" s="118"/>
      <c r="F2053" s="118"/>
    </row>
    <row r="2054" spans="1:6" x14ac:dyDescent="0.3">
      <c r="A2054" s="226">
        <v>44193</v>
      </c>
      <c r="B2054" s="219" t="s">
        <v>450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">
      <c r="A2055" s="226">
        <v>44193</v>
      </c>
      <c r="B2055" s="219" t="s">
        <v>449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">
      <c r="A2056" s="226">
        <v>44193</v>
      </c>
      <c r="B2056" s="219" t="s">
        <v>448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">
      <c r="A2057" s="226">
        <v>44193</v>
      </c>
      <c r="B2057" s="219" t="s">
        <v>447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">
      <c r="A2058" s="226">
        <v>44193</v>
      </c>
      <c r="B2058" s="219" t="s">
        <v>446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">
      <c r="A2059" s="226">
        <v>44193</v>
      </c>
      <c r="B2059" s="219" t="s">
        <v>445</v>
      </c>
      <c r="C2059" s="219">
        <v>7</v>
      </c>
      <c r="D2059" s="219">
        <v>711</v>
      </c>
      <c r="E2059" s="118"/>
      <c r="F2059" s="118"/>
    </row>
    <row r="2060" spans="1:6" x14ac:dyDescent="0.3">
      <c r="A2060" s="226">
        <v>44193</v>
      </c>
      <c r="B2060" s="219" t="s">
        <v>444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">
      <c r="A2061" s="226">
        <v>44193</v>
      </c>
      <c r="B2061" s="219" t="s">
        <v>443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">
      <c r="A2062" s="226">
        <v>44193</v>
      </c>
      <c r="B2062" s="219" t="s">
        <v>442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">
      <c r="A2063" s="226">
        <v>44193</v>
      </c>
      <c r="B2063" s="219" t="s">
        <v>441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">
      <c r="A2064" s="226">
        <v>44193</v>
      </c>
      <c r="B2064" s="219" t="s">
        <v>430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">
      <c r="A2065" s="226">
        <v>44193</v>
      </c>
      <c r="B2065" s="219" t="s">
        <v>440</v>
      </c>
      <c r="E2065" s="118">
        <v>0</v>
      </c>
      <c r="F2065" s="118">
        <v>2</v>
      </c>
    </row>
    <row r="2066" spans="1:6" x14ac:dyDescent="0.3">
      <c r="A2066" s="226">
        <v>44194</v>
      </c>
      <c r="B2066" s="219" t="s">
        <v>454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">
      <c r="A2067" s="226">
        <v>44194</v>
      </c>
      <c r="B2067" s="219" t="s">
        <v>453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">
      <c r="A2068" s="226">
        <v>44194</v>
      </c>
      <c r="B2068" s="219" t="s">
        <v>452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">
      <c r="A2069" s="226">
        <v>44194</v>
      </c>
      <c r="B2069" s="219" t="s">
        <v>451</v>
      </c>
      <c r="C2069" s="219">
        <v>2</v>
      </c>
      <c r="D2069" s="219">
        <v>467</v>
      </c>
      <c r="E2069" s="118"/>
      <c r="F2069" s="118"/>
    </row>
    <row r="2070" spans="1:6" x14ac:dyDescent="0.3">
      <c r="A2070" s="226">
        <v>44194</v>
      </c>
      <c r="B2070" s="219" t="s">
        <v>450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">
      <c r="A2071" s="226">
        <v>44194</v>
      </c>
      <c r="B2071" s="219" t="s">
        <v>449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">
      <c r="A2072" s="226">
        <v>44194</v>
      </c>
      <c r="B2072" s="219" t="s">
        <v>448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">
      <c r="A2073" s="226">
        <v>44194</v>
      </c>
      <c r="B2073" s="219" t="s">
        <v>447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">
      <c r="A2074" s="226">
        <v>44194</v>
      </c>
      <c r="B2074" s="219" t="s">
        <v>446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">
      <c r="A2075" s="226">
        <v>44194</v>
      </c>
      <c r="B2075" s="219" t="s">
        <v>445</v>
      </c>
      <c r="C2075" s="219">
        <v>2</v>
      </c>
      <c r="D2075" s="219">
        <v>713</v>
      </c>
      <c r="E2075" s="118"/>
      <c r="F2075" s="118"/>
    </row>
    <row r="2076" spans="1:6" x14ac:dyDescent="0.3">
      <c r="A2076" s="226">
        <v>44194</v>
      </c>
      <c r="B2076" s="219" t="s">
        <v>444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">
      <c r="A2077" s="226">
        <v>44194</v>
      </c>
      <c r="B2077" s="219" t="s">
        <v>443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">
      <c r="A2078" s="226">
        <v>44194</v>
      </c>
      <c r="B2078" s="219" t="s">
        <v>442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">
      <c r="A2079" s="226">
        <v>44194</v>
      </c>
      <c r="B2079" s="219" t="s">
        <v>441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">
      <c r="A2080" s="226">
        <v>44194</v>
      </c>
      <c r="B2080" s="219" t="s">
        <v>430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">
      <c r="A2081" s="226">
        <v>44194</v>
      </c>
      <c r="B2081" s="219" t="s">
        <v>440</v>
      </c>
      <c r="E2081" s="118">
        <v>0</v>
      </c>
      <c r="F2081" s="118">
        <v>2</v>
      </c>
    </row>
    <row r="2082" spans="1:6" x14ac:dyDescent="0.3">
      <c r="A2082" s="226">
        <v>44195</v>
      </c>
      <c r="B2082" s="219" t="s">
        <v>454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">
      <c r="A2083" s="226">
        <v>44195</v>
      </c>
      <c r="B2083" s="219" t="s">
        <v>453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">
      <c r="A2084" s="226">
        <v>44195</v>
      </c>
      <c r="B2084" s="219" t="s">
        <v>452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">
      <c r="A2085" s="226">
        <v>44195</v>
      </c>
      <c r="B2085" s="219" t="s">
        <v>451</v>
      </c>
      <c r="C2085" s="219">
        <v>3</v>
      </c>
      <c r="D2085" s="219">
        <v>470</v>
      </c>
      <c r="E2085" s="118"/>
      <c r="F2085" s="118"/>
    </row>
    <row r="2086" spans="1:6" x14ac:dyDescent="0.3">
      <c r="A2086" s="226">
        <v>44195</v>
      </c>
      <c r="B2086" s="219" t="s">
        <v>450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">
      <c r="A2087" s="226">
        <v>44195</v>
      </c>
      <c r="B2087" s="219" t="s">
        <v>449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">
      <c r="A2088" s="226">
        <v>44195</v>
      </c>
      <c r="B2088" s="219" t="s">
        <v>448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">
      <c r="A2089" s="226">
        <v>44195</v>
      </c>
      <c r="B2089" s="219" t="s">
        <v>447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">
      <c r="A2090" s="226">
        <v>44195</v>
      </c>
      <c r="B2090" s="219" t="s">
        <v>446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">
      <c r="A2091" s="226">
        <v>44195</v>
      </c>
      <c r="B2091" s="219" t="s">
        <v>445</v>
      </c>
      <c r="C2091" s="219">
        <v>18</v>
      </c>
      <c r="D2091" s="219">
        <v>731</v>
      </c>
      <c r="E2091" s="118"/>
      <c r="F2091" s="118"/>
    </row>
    <row r="2092" spans="1:6" x14ac:dyDescent="0.3">
      <c r="A2092" s="226">
        <v>44195</v>
      </c>
      <c r="B2092" s="219" t="s">
        <v>444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">
      <c r="A2093" s="226">
        <v>44195</v>
      </c>
      <c r="B2093" s="219" t="s">
        <v>443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">
      <c r="A2094" s="226">
        <v>44195</v>
      </c>
      <c r="B2094" s="219" t="s">
        <v>442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">
      <c r="A2095" s="226">
        <v>44195</v>
      </c>
      <c r="B2095" s="219" t="s">
        <v>441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">
      <c r="A2096" s="226">
        <v>44195</v>
      </c>
      <c r="B2096" s="219" t="s">
        <v>430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">
      <c r="A2097" s="226">
        <v>44195</v>
      </c>
      <c r="B2097" s="219" t="s">
        <v>440</v>
      </c>
      <c r="E2097" s="118">
        <v>0</v>
      </c>
      <c r="F2097" s="118">
        <v>2</v>
      </c>
    </row>
    <row r="2098" spans="1:6" x14ac:dyDescent="0.3">
      <c r="A2098" s="226">
        <v>44196</v>
      </c>
      <c r="B2098" s="219" t="s">
        <v>454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">
      <c r="A2099" s="226">
        <v>44196</v>
      </c>
      <c r="B2099" s="219" t="s">
        <v>453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">
      <c r="A2100" s="226">
        <v>44196</v>
      </c>
      <c r="B2100" s="219" t="s">
        <v>452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">
      <c r="A2101" s="226">
        <v>44196</v>
      </c>
      <c r="B2101" s="219" t="s">
        <v>451</v>
      </c>
      <c r="C2101" s="219">
        <v>13</v>
      </c>
      <c r="D2101" s="219">
        <v>483</v>
      </c>
      <c r="E2101" s="118"/>
      <c r="F2101" s="118"/>
    </row>
    <row r="2102" spans="1:6" x14ac:dyDescent="0.3">
      <c r="A2102" s="226">
        <v>44196</v>
      </c>
      <c r="B2102" s="219" t="s">
        <v>450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">
      <c r="A2103" s="226">
        <v>44196</v>
      </c>
      <c r="B2103" s="219" t="s">
        <v>449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">
      <c r="A2104" s="226">
        <v>44196</v>
      </c>
      <c r="B2104" s="219" t="s">
        <v>448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">
      <c r="A2105" s="226">
        <v>44196</v>
      </c>
      <c r="B2105" s="219" t="s">
        <v>447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">
      <c r="A2106" s="226">
        <v>44196</v>
      </c>
      <c r="B2106" s="219" t="s">
        <v>446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">
      <c r="A2107" s="226">
        <v>44196</v>
      </c>
      <c r="B2107" s="219" t="s">
        <v>445</v>
      </c>
      <c r="C2107" s="219">
        <v>17</v>
      </c>
      <c r="D2107" s="219">
        <v>748</v>
      </c>
      <c r="E2107" s="118"/>
      <c r="F2107" s="118"/>
    </row>
    <row r="2108" spans="1:6" x14ac:dyDescent="0.3">
      <c r="A2108" s="226">
        <v>44196</v>
      </c>
      <c r="B2108" s="219" t="s">
        <v>444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">
      <c r="A2109" s="226">
        <v>44196</v>
      </c>
      <c r="B2109" s="219" t="s">
        <v>443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">
      <c r="A2110" s="226">
        <v>44196</v>
      </c>
      <c r="B2110" s="219" t="s">
        <v>442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">
      <c r="A2111" s="226">
        <v>44196</v>
      </c>
      <c r="B2111" s="219" t="s">
        <v>441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">
      <c r="A2112" s="226">
        <v>44196</v>
      </c>
      <c r="B2112" s="219" t="s">
        <v>430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">
      <c r="A2113" s="226">
        <v>44196</v>
      </c>
      <c r="B2113" s="219" t="s">
        <v>440</v>
      </c>
      <c r="E2113" s="118">
        <v>0</v>
      </c>
      <c r="F2113" s="118">
        <v>2</v>
      </c>
    </row>
    <row r="2114" spans="1:6" x14ac:dyDescent="0.3">
      <c r="A2114" s="226">
        <v>44198</v>
      </c>
      <c r="B2114" s="219" t="s">
        <v>454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">
      <c r="A2115" s="226">
        <v>44198</v>
      </c>
      <c r="B2115" s="219" t="s">
        <v>453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">
      <c r="A2116" s="226">
        <v>44198</v>
      </c>
      <c r="B2116" s="219" t="s">
        <v>452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">
      <c r="A2117" s="226">
        <v>44198</v>
      </c>
      <c r="B2117" s="219" t="s">
        <v>451</v>
      </c>
      <c r="C2117" s="219">
        <v>22</v>
      </c>
      <c r="D2117" s="219">
        <v>505</v>
      </c>
      <c r="E2117" s="118"/>
      <c r="F2117" s="118"/>
    </row>
    <row r="2118" spans="1:6" x14ac:dyDescent="0.3">
      <c r="A2118" s="226">
        <v>44198</v>
      </c>
      <c r="B2118" s="219" t="s">
        <v>450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">
      <c r="A2119" s="226">
        <v>44198</v>
      </c>
      <c r="B2119" s="219" t="s">
        <v>449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">
      <c r="A2120" s="226">
        <v>44198</v>
      </c>
      <c r="B2120" s="219" t="s">
        <v>448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">
      <c r="A2121" s="226">
        <v>44198</v>
      </c>
      <c r="B2121" s="219" t="s">
        <v>447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">
      <c r="A2122" s="226">
        <v>44198</v>
      </c>
      <c r="B2122" s="219" t="s">
        <v>446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">
      <c r="A2123" s="226">
        <v>44198</v>
      </c>
      <c r="B2123" s="219" t="s">
        <v>445</v>
      </c>
      <c r="C2123" s="219">
        <v>20</v>
      </c>
      <c r="D2123" s="219">
        <v>768</v>
      </c>
      <c r="E2123" s="118"/>
      <c r="F2123" s="118"/>
    </row>
    <row r="2124" spans="1:6" x14ac:dyDescent="0.3">
      <c r="A2124" s="226">
        <v>44198</v>
      </c>
      <c r="B2124" s="219" t="s">
        <v>444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">
      <c r="A2125" s="226">
        <v>44198</v>
      </c>
      <c r="B2125" s="219" t="s">
        <v>443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">
      <c r="A2126" s="226">
        <v>44198</v>
      </c>
      <c r="B2126" s="219" t="s">
        <v>442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">
      <c r="A2127" s="226">
        <v>44198</v>
      </c>
      <c r="B2127" s="219" t="s">
        <v>441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">
      <c r="A2128" s="226">
        <v>44198</v>
      </c>
      <c r="B2128" s="219" t="s">
        <v>430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">
      <c r="A2129" s="226">
        <v>44198</v>
      </c>
      <c r="B2129" s="219" t="s">
        <v>440</v>
      </c>
      <c r="E2129" s="118">
        <v>0</v>
      </c>
      <c r="F2129" s="118">
        <v>2</v>
      </c>
    </row>
    <row r="2130" spans="1:6" x14ac:dyDescent="0.3">
      <c r="A2130" s="226">
        <v>44199</v>
      </c>
      <c r="B2130" s="219" t="s">
        <v>454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">
      <c r="A2131" s="226">
        <v>44199</v>
      </c>
      <c r="B2131" s="219" t="s">
        <v>453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">
      <c r="A2132" s="226">
        <v>44199</v>
      </c>
      <c r="B2132" s="219" t="s">
        <v>452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">
      <c r="A2133" s="226">
        <v>44199</v>
      </c>
      <c r="B2133" s="219" t="s">
        <v>451</v>
      </c>
      <c r="C2133" s="219">
        <v>11</v>
      </c>
      <c r="D2133" s="219">
        <v>516</v>
      </c>
      <c r="E2133" s="118"/>
      <c r="F2133" s="118"/>
    </row>
    <row r="2134" spans="1:6" x14ac:dyDescent="0.3">
      <c r="A2134" s="226">
        <v>44199</v>
      </c>
      <c r="B2134" s="219" t="s">
        <v>450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">
      <c r="A2135" s="226">
        <v>44199</v>
      </c>
      <c r="B2135" s="219" t="s">
        <v>449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">
      <c r="A2136" s="226">
        <v>44199</v>
      </c>
      <c r="B2136" s="219" t="s">
        <v>448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">
      <c r="A2137" s="226">
        <v>44199</v>
      </c>
      <c r="B2137" s="219" t="s">
        <v>447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">
      <c r="A2138" s="226">
        <v>44199</v>
      </c>
      <c r="B2138" s="219" t="s">
        <v>446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">
      <c r="A2139" s="226">
        <v>44199</v>
      </c>
      <c r="B2139" s="219" t="s">
        <v>445</v>
      </c>
      <c r="C2139" s="219">
        <v>1</v>
      </c>
      <c r="D2139" s="219">
        <v>769</v>
      </c>
      <c r="E2139" s="118"/>
      <c r="F2139" s="118"/>
    </row>
    <row r="2140" spans="1:6" x14ac:dyDescent="0.3">
      <c r="A2140" s="226">
        <v>44199</v>
      </c>
      <c r="B2140" s="219" t="s">
        <v>444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">
      <c r="A2141" s="226">
        <v>44199</v>
      </c>
      <c r="B2141" s="219" t="s">
        <v>443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">
      <c r="A2142" s="226">
        <v>44199</v>
      </c>
      <c r="B2142" s="219" t="s">
        <v>442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">
      <c r="A2143" s="226">
        <v>44199</v>
      </c>
      <c r="B2143" s="219" t="s">
        <v>441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">
      <c r="A2144" s="226">
        <v>44199</v>
      </c>
      <c r="B2144" s="219" t="s">
        <v>430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">
      <c r="A2145" s="226">
        <v>44199</v>
      </c>
      <c r="B2145" s="219" t="s">
        <v>440</v>
      </c>
      <c r="E2145" s="118">
        <v>0</v>
      </c>
      <c r="F2145" s="118">
        <v>2</v>
      </c>
    </row>
    <row r="2146" spans="1:6" x14ac:dyDescent="0.3">
      <c r="A2146" s="226">
        <v>44200</v>
      </c>
      <c r="B2146" s="219" t="s">
        <v>454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">
      <c r="A2147" s="226">
        <v>44200</v>
      </c>
      <c r="B2147" s="219" t="s">
        <v>453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">
      <c r="A2148" s="226">
        <v>44200</v>
      </c>
      <c r="B2148" s="219" t="s">
        <v>452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">
      <c r="A2149" s="226">
        <v>44200</v>
      </c>
      <c r="B2149" s="219" t="s">
        <v>451</v>
      </c>
      <c r="C2149" s="219">
        <v>3</v>
      </c>
      <c r="D2149" s="219">
        <v>519</v>
      </c>
      <c r="E2149" s="118"/>
      <c r="F2149" s="118"/>
    </row>
    <row r="2150" spans="1:6" x14ac:dyDescent="0.3">
      <c r="A2150" s="226">
        <v>44200</v>
      </c>
      <c r="B2150" s="219" t="s">
        <v>450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">
      <c r="A2151" s="226">
        <v>44200</v>
      </c>
      <c r="B2151" s="219" t="s">
        <v>449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">
      <c r="A2152" s="226">
        <v>44200</v>
      </c>
      <c r="B2152" s="219" t="s">
        <v>448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">
      <c r="A2153" s="226">
        <v>44200</v>
      </c>
      <c r="B2153" s="219" t="s">
        <v>447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">
      <c r="A2154" s="226">
        <v>44200</v>
      </c>
      <c r="B2154" s="219" t="s">
        <v>446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">
      <c r="A2155" s="226">
        <v>44200</v>
      </c>
      <c r="B2155" s="219" t="s">
        <v>445</v>
      </c>
      <c r="C2155" s="219">
        <v>40</v>
      </c>
      <c r="D2155" s="219">
        <v>809</v>
      </c>
      <c r="E2155" s="118"/>
      <c r="F2155" s="118"/>
    </row>
    <row r="2156" spans="1:6" x14ac:dyDescent="0.3">
      <c r="A2156" s="226">
        <v>44200</v>
      </c>
      <c r="B2156" s="219" t="s">
        <v>444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">
      <c r="A2157" s="226">
        <v>44200</v>
      </c>
      <c r="B2157" s="219" t="s">
        <v>443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">
      <c r="A2158" s="226">
        <v>44200</v>
      </c>
      <c r="B2158" s="219" t="s">
        <v>442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">
      <c r="A2159" s="226">
        <v>44200</v>
      </c>
      <c r="B2159" s="219" t="s">
        <v>441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">
      <c r="A2160" s="226">
        <v>44200</v>
      </c>
      <c r="B2160" s="219" t="s">
        <v>430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">
      <c r="A2161" s="226">
        <v>44200</v>
      </c>
      <c r="B2161" s="219" t="s">
        <v>440</v>
      </c>
      <c r="E2161" s="118">
        <v>0</v>
      </c>
      <c r="F2161" s="118">
        <v>2</v>
      </c>
    </row>
    <row r="2162" spans="1:6" x14ac:dyDescent="0.3">
      <c r="A2162" s="226">
        <v>44201</v>
      </c>
      <c r="B2162" s="219" t="s">
        <v>454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">
      <c r="A2163" s="226">
        <v>44201</v>
      </c>
      <c r="B2163" s="219" t="s">
        <v>453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">
      <c r="A2164" s="226">
        <v>44201</v>
      </c>
      <c r="B2164" s="219" t="s">
        <v>452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">
      <c r="A2165" s="226">
        <v>44201</v>
      </c>
      <c r="B2165" s="219" t="s">
        <v>451</v>
      </c>
      <c r="C2165" s="219">
        <v>7</v>
      </c>
      <c r="D2165" s="219">
        <v>526</v>
      </c>
      <c r="E2165" s="118"/>
      <c r="F2165" s="118"/>
    </row>
    <row r="2166" spans="1:6" x14ac:dyDescent="0.3">
      <c r="A2166" s="226">
        <v>44201</v>
      </c>
      <c r="B2166" s="219" t="s">
        <v>450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">
      <c r="A2167" s="226">
        <v>44201</v>
      </c>
      <c r="B2167" s="219" t="s">
        <v>449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">
      <c r="A2168" s="226">
        <v>44201</v>
      </c>
      <c r="B2168" s="219" t="s">
        <v>448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">
      <c r="A2169" s="226">
        <v>44201</v>
      </c>
      <c r="B2169" s="219" t="s">
        <v>447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">
      <c r="A2170" s="226">
        <v>44201</v>
      </c>
      <c r="B2170" s="219" t="s">
        <v>446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">
      <c r="A2171" s="226">
        <v>44201</v>
      </c>
      <c r="B2171" s="219" t="s">
        <v>445</v>
      </c>
      <c r="C2171" s="219">
        <v>0</v>
      </c>
      <c r="D2171" s="219">
        <v>809</v>
      </c>
      <c r="E2171" s="118"/>
      <c r="F2171" s="118"/>
    </row>
    <row r="2172" spans="1:6" x14ac:dyDescent="0.3">
      <c r="A2172" s="226">
        <v>44201</v>
      </c>
      <c r="B2172" s="219" t="s">
        <v>444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">
      <c r="A2173" s="226">
        <v>44201</v>
      </c>
      <c r="B2173" s="219" t="s">
        <v>443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">
      <c r="A2174" s="226">
        <v>44201</v>
      </c>
      <c r="B2174" s="219" t="s">
        <v>442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">
      <c r="A2175" s="226">
        <v>44201</v>
      </c>
      <c r="B2175" s="219" t="s">
        <v>441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">
      <c r="A2176" s="226">
        <v>44201</v>
      </c>
      <c r="B2176" s="219" t="s">
        <v>430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">
      <c r="A2177" s="226">
        <v>44201</v>
      </c>
      <c r="B2177" s="219" t="s">
        <v>440</v>
      </c>
      <c r="E2177" s="118">
        <v>0</v>
      </c>
      <c r="F2177" s="118">
        <v>2</v>
      </c>
    </row>
    <row r="2178" spans="1:6" x14ac:dyDescent="0.3">
      <c r="A2178" s="226">
        <v>44202</v>
      </c>
      <c r="B2178" s="219" t="s">
        <v>454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">
      <c r="A2179" s="226">
        <v>44202</v>
      </c>
      <c r="B2179" s="219" t="s">
        <v>453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">
      <c r="A2180" s="226">
        <v>44202</v>
      </c>
      <c r="B2180" s="219" t="s">
        <v>452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">
      <c r="A2181" s="226">
        <v>44202</v>
      </c>
      <c r="B2181" s="219" t="s">
        <v>451</v>
      </c>
      <c r="C2181" s="219">
        <v>23</v>
      </c>
      <c r="D2181" s="219">
        <v>549</v>
      </c>
      <c r="E2181" s="118"/>
      <c r="F2181" s="118"/>
    </row>
    <row r="2182" spans="1:6" x14ac:dyDescent="0.3">
      <c r="A2182" s="226">
        <v>44202</v>
      </c>
      <c r="B2182" s="219" t="s">
        <v>450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">
      <c r="A2183" s="226">
        <v>44202</v>
      </c>
      <c r="B2183" s="219" t="s">
        <v>449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">
      <c r="A2184" s="226">
        <v>44202</v>
      </c>
      <c r="B2184" s="219" t="s">
        <v>448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">
      <c r="A2185" s="226">
        <v>44202</v>
      </c>
      <c r="B2185" s="219" t="s">
        <v>447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">
      <c r="A2186" s="226">
        <v>44202</v>
      </c>
      <c r="B2186" s="219" t="s">
        <v>446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">
      <c r="A2187" s="226">
        <v>44202</v>
      </c>
      <c r="B2187" s="219" t="s">
        <v>445</v>
      </c>
      <c r="C2187" s="219">
        <v>21</v>
      </c>
      <c r="D2187" s="219">
        <v>830</v>
      </c>
      <c r="E2187" s="118"/>
      <c r="F2187" s="118"/>
    </row>
    <row r="2188" spans="1:6" x14ac:dyDescent="0.3">
      <c r="A2188" s="226">
        <v>44202</v>
      </c>
      <c r="B2188" s="219" t="s">
        <v>444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">
      <c r="A2189" s="226">
        <v>44202</v>
      </c>
      <c r="B2189" s="219" t="s">
        <v>443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">
      <c r="A2190" s="226">
        <v>44202</v>
      </c>
      <c r="B2190" s="219" t="s">
        <v>442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">
      <c r="A2191" s="226">
        <v>44202</v>
      </c>
      <c r="B2191" s="219" t="s">
        <v>441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">
      <c r="A2192" s="226">
        <v>44202</v>
      </c>
      <c r="B2192" s="219" t="s">
        <v>430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">
      <c r="A2193" s="226">
        <v>44202</v>
      </c>
      <c r="B2193" s="219" t="s">
        <v>440</v>
      </c>
      <c r="E2193" s="118">
        <v>0</v>
      </c>
      <c r="F2193" s="118">
        <v>2</v>
      </c>
    </row>
    <row r="2194" spans="1:6" x14ac:dyDescent="0.3">
      <c r="A2194" s="226">
        <v>44203</v>
      </c>
      <c r="B2194" s="219" t="s">
        <v>454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">
      <c r="A2195" s="226">
        <v>44203</v>
      </c>
      <c r="B2195" s="219" t="s">
        <v>453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">
      <c r="A2196" s="226">
        <v>44203</v>
      </c>
      <c r="B2196" s="219" t="s">
        <v>452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">
      <c r="A2197" s="226">
        <v>44203</v>
      </c>
      <c r="B2197" s="219" t="s">
        <v>451</v>
      </c>
      <c r="C2197" s="219">
        <v>9</v>
      </c>
      <c r="D2197" s="219">
        <v>558</v>
      </c>
      <c r="E2197" s="118"/>
      <c r="F2197" s="118"/>
    </row>
    <row r="2198" spans="1:6" x14ac:dyDescent="0.3">
      <c r="A2198" s="226">
        <v>44203</v>
      </c>
      <c r="B2198" s="219" t="s">
        <v>450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">
      <c r="A2199" s="226">
        <v>44203</v>
      </c>
      <c r="B2199" s="219" t="s">
        <v>449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">
      <c r="A2200" s="226">
        <v>44203</v>
      </c>
      <c r="B2200" s="219" t="s">
        <v>448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">
      <c r="A2201" s="226">
        <v>44203</v>
      </c>
      <c r="B2201" s="219" t="s">
        <v>447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">
      <c r="A2202" s="226">
        <v>44203</v>
      </c>
      <c r="B2202" s="219" t="s">
        <v>446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">
      <c r="A2203" s="226">
        <v>44203</v>
      </c>
      <c r="B2203" s="219" t="s">
        <v>445</v>
      </c>
      <c r="C2203" s="219">
        <v>46</v>
      </c>
      <c r="D2203" s="219">
        <v>876</v>
      </c>
      <c r="E2203" s="118"/>
      <c r="F2203" s="118"/>
    </row>
    <row r="2204" spans="1:6" x14ac:dyDescent="0.3">
      <c r="A2204" s="226">
        <v>44203</v>
      </c>
      <c r="B2204" s="219" t="s">
        <v>444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">
      <c r="A2205" s="226">
        <v>44203</v>
      </c>
      <c r="B2205" s="219" t="s">
        <v>443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">
      <c r="A2206" s="226">
        <v>44203</v>
      </c>
      <c r="B2206" s="219" t="s">
        <v>442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">
      <c r="A2207" s="226">
        <v>44203</v>
      </c>
      <c r="B2207" s="219" t="s">
        <v>441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">
      <c r="A2208" s="226">
        <v>44203</v>
      </c>
      <c r="B2208" s="219" t="s">
        <v>430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">
      <c r="A2209" s="226">
        <v>44203</v>
      </c>
      <c r="B2209" s="219" t="s">
        <v>440</v>
      </c>
      <c r="C2209" s="222"/>
      <c r="D2209" s="222"/>
      <c r="E2209" s="118">
        <v>0</v>
      </c>
      <c r="F2209" s="118">
        <v>2</v>
      </c>
    </row>
    <row r="2210" spans="1:6" x14ac:dyDescent="0.3">
      <c r="A2210" s="226">
        <v>44204</v>
      </c>
      <c r="B2210" s="219" t="s">
        <v>454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">
      <c r="A2211" s="226">
        <v>44204</v>
      </c>
      <c r="B2211" s="219" t="s">
        <v>453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">
      <c r="A2212" s="226">
        <v>44204</v>
      </c>
      <c r="B2212" s="219" t="s">
        <v>452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">
      <c r="A2213" s="226">
        <v>44204</v>
      </c>
      <c r="B2213" s="219" t="s">
        <v>451</v>
      </c>
      <c r="C2213" s="219">
        <v>7</v>
      </c>
      <c r="D2213" s="219">
        <v>565</v>
      </c>
      <c r="E2213" s="118"/>
      <c r="F2213" s="118"/>
    </row>
    <row r="2214" spans="1:6" x14ac:dyDescent="0.3">
      <c r="A2214" s="226">
        <v>44204</v>
      </c>
      <c r="B2214" s="219" t="s">
        <v>450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">
      <c r="A2215" s="226">
        <v>44204</v>
      </c>
      <c r="B2215" s="219" t="s">
        <v>449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">
      <c r="A2216" s="226">
        <v>44204</v>
      </c>
      <c r="B2216" s="219" t="s">
        <v>448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">
      <c r="A2217" s="226">
        <v>44204</v>
      </c>
      <c r="B2217" s="219" t="s">
        <v>447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">
      <c r="A2218" s="226">
        <v>44204</v>
      </c>
      <c r="B2218" s="219" t="s">
        <v>446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">
      <c r="A2219" s="226">
        <v>44204</v>
      </c>
      <c r="B2219" s="219" t="s">
        <v>445</v>
      </c>
      <c r="C2219" s="219">
        <v>27</v>
      </c>
      <c r="D2219" s="219">
        <v>903</v>
      </c>
      <c r="E2219" s="118"/>
      <c r="F2219" s="118"/>
    </row>
    <row r="2220" spans="1:6" x14ac:dyDescent="0.3">
      <c r="A2220" s="226">
        <v>44204</v>
      </c>
      <c r="B2220" s="219" t="s">
        <v>444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">
      <c r="A2221" s="226">
        <v>44204</v>
      </c>
      <c r="B2221" s="219" t="s">
        <v>443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">
      <c r="A2222" s="226">
        <v>44204</v>
      </c>
      <c r="B2222" s="219" t="s">
        <v>442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">
      <c r="A2223" s="226">
        <v>44204</v>
      </c>
      <c r="B2223" s="219" t="s">
        <v>441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">
      <c r="A2224" s="226">
        <v>44204</v>
      </c>
      <c r="B2224" s="219" t="s">
        <v>430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">
      <c r="A2225" s="226">
        <v>44204</v>
      </c>
      <c r="B2225" s="219" t="s">
        <v>440</v>
      </c>
      <c r="E2225" s="118">
        <v>0</v>
      </c>
      <c r="F2225" s="118">
        <v>2</v>
      </c>
    </row>
    <row r="2226" spans="1:6" x14ac:dyDescent="0.3">
      <c r="A2226" s="226">
        <v>44205</v>
      </c>
      <c r="B2226" s="219" t="s">
        <v>454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">
      <c r="A2227" s="226">
        <v>44205</v>
      </c>
      <c r="B2227" s="219" t="s">
        <v>453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">
      <c r="A2228" s="226">
        <v>44205</v>
      </c>
      <c r="B2228" s="219" t="s">
        <v>452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">
      <c r="A2229" s="226">
        <v>44205</v>
      </c>
      <c r="B2229" s="219" t="s">
        <v>451</v>
      </c>
      <c r="C2229" s="219">
        <v>23</v>
      </c>
      <c r="D2229" s="219">
        <v>588</v>
      </c>
      <c r="E2229" s="118"/>
      <c r="F2229" s="118"/>
    </row>
    <row r="2230" spans="1:6" x14ac:dyDescent="0.3">
      <c r="A2230" s="226">
        <v>44205</v>
      </c>
      <c r="B2230" s="219" t="s">
        <v>450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">
      <c r="A2231" s="226">
        <v>44205</v>
      </c>
      <c r="B2231" s="219" t="s">
        <v>449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">
      <c r="A2232" s="226">
        <v>44205</v>
      </c>
      <c r="B2232" s="219" t="s">
        <v>448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">
      <c r="A2233" s="226">
        <v>44205</v>
      </c>
      <c r="B2233" s="219" t="s">
        <v>447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">
      <c r="A2234" s="226">
        <v>44205</v>
      </c>
      <c r="B2234" s="219" t="s">
        <v>446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">
      <c r="A2235" s="226">
        <v>44205</v>
      </c>
      <c r="B2235" s="219" t="s">
        <v>445</v>
      </c>
      <c r="C2235" s="219">
        <v>17</v>
      </c>
      <c r="D2235" s="219">
        <v>920</v>
      </c>
      <c r="E2235" s="118"/>
      <c r="F2235" s="118"/>
    </row>
    <row r="2236" spans="1:6" x14ac:dyDescent="0.3">
      <c r="A2236" s="226">
        <v>44205</v>
      </c>
      <c r="B2236" s="219" t="s">
        <v>444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">
      <c r="A2237" s="226">
        <v>44205</v>
      </c>
      <c r="B2237" s="219" t="s">
        <v>443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">
      <c r="A2238" s="226">
        <v>44205</v>
      </c>
      <c r="B2238" s="219" t="s">
        <v>442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">
      <c r="A2239" s="226">
        <v>44205</v>
      </c>
      <c r="B2239" s="219" t="s">
        <v>441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">
      <c r="A2240" s="226">
        <v>44205</v>
      </c>
      <c r="B2240" s="219" t="s">
        <v>430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">
      <c r="A2241" s="226">
        <v>44205</v>
      </c>
      <c r="B2241" s="219" t="s">
        <v>440</v>
      </c>
      <c r="E2241" s="118">
        <v>0</v>
      </c>
      <c r="F2241" s="118">
        <v>2</v>
      </c>
    </row>
    <row r="2242" spans="1:6" x14ac:dyDescent="0.3">
      <c r="A2242" s="226">
        <v>44206</v>
      </c>
      <c r="B2242" s="219" t="s">
        <v>454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">
      <c r="A2243" s="226">
        <v>44206</v>
      </c>
      <c r="B2243" s="219" t="s">
        <v>453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">
      <c r="A2244" s="226">
        <v>44206</v>
      </c>
      <c r="B2244" s="219" t="s">
        <v>452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">
      <c r="A2245" s="226">
        <v>44206</v>
      </c>
      <c r="B2245" s="219" t="s">
        <v>451</v>
      </c>
      <c r="C2245" s="219">
        <v>18</v>
      </c>
      <c r="D2245" s="219">
        <v>606</v>
      </c>
      <c r="E2245" s="118"/>
      <c r="F2245" s="118"/>
    </row>
    <row r="2246" spans="1:6" x14ac:dyDescent="0.3">
      <c r="A2246" s="226">
        <v>44206</v>
      </c>
      <c r="B2246" s="219" t="s">
        <v>450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">
      <c r="A2247" s="226">
        <v>44206</v>
      </c>
      <c r="B2247" s="219" t="s">
        <v>449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">
      <c r="A2248" s="226">
        <v>44206</v>
      </c>
      <c r="B2248" s="219" t="s">
        <v>448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">
      <c r="A2249" s="226">
        <v>44206</v>
      </c>
      <c r="B2249" s="219" t="s">
        <v>447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">
      <c r="A2250" s="226">
        <v>44206</v>
      </c>
      <c r="B2250" s="219" t="s">
        <v>446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">
      <c r="A2251" s="226">
        <v>44206</v>
      </c>
      <c r="B2251" s="219" t="s">
        <v>445</v>
      </c>
      <c r="C2251" s="219">
        <v>13</v>
      </c>
      <c r="D2251" s="219">
        <v>933</v>
      </c>
      <c r="E2251" s="118"/>
      <c r="F2251" s="118"/>
    </row>
    <row r="2252" spans="1:6" x14ac:dyDescent="0.3">
      <c r="A2252" s="226">
        <v>44206</v>
      </c>
      <c r="B2252" s="219" t="s">
        <v>444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">
      <c r="A2253" s="226">
        <v>44206</v>
      </c>
      <c r="B2253" s="219" t="s">
        <v>443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">
      <c r="A2254" s="226">
        <v>44206</v>
      </c>
      <c r="B2254" s="219" t="s">
        <v>442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">
      <c r="A2255" s="226">
        <v>44206</v>
      </c>
      <c r="B2255" s="219" t="s">
        <v>441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">
      <c r="A2256" s="226">
        <v>44206</v>
      </c>
      <c r="B2256" s="219" t="s">
        <v>430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">
      <c r="A2257" s="226">
        <v>44206</v>
      </c>
      <c r="B2257" s="219" t="s">
        <v>440</v>
      </c>
      <c r="E2257" s="118">
        <v>0</v>
      </c>
      <c r="F2257" s="118">
        <v>2</v>
      </c>
    </row>
    <row r="2258" spans="1:6" x14ac:dyDescent="0.3">
      <c r="A2258" s="226">
        <v>44207</v>
      </c>
      <c r="B2258" s="219" t="s">
        <v>454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">
      <c r="A2259" s="226">
        <v>44207</v>
      </c>
      <c r="B2259" s="219" t="s">
        <v>453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">
      <c r="A2260" s="226">
        <v>44207</v>
      </c>
      <c r="B2260" s="219" t="s">
        <v>452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">
      <c r="A2261" s="226">
        <v>44207</v>
      </c>
      <c r="B2261" s="219" t="s">
        <v>451</v>
      </c>
      <c r="C2261" s="219">
        <v>3</v>
      </c>
      <c r="D2261" s="219">
        <v>609</v>
      </c>
      <c r="E2261" s="118"/>
      <c r="F2261" s="118"/>
    </row>
    <row r="2262" spans="1:6" x14ac:dyDescent="0.3">
      <c r="A2262" s="226">
        <v>44207</v>
      </c>
      <c r="B2262" s="219" t="s">
        <v>450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">
      <c r="A2263" s="226">
        <v>44207</v>
      </c>
      <c r="B2263" s="219" t="s">
        <v>449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">
      <c r="A2264" s="226">
        <v>44207</v>
      </c>
      <c r="B2264" s="219" t="s">
        <v>448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">
      <c r="A2265" s="226">
        <v>44207</v>
      </c>
      <c r="B2265" s="219" t="s">
        <v>447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">
      <c r="A2266" s="226">
        <v>44207</v>
      </c>
      <c r="B2266" s="219" t="s">
        <v>446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">
      <c r="A2267" s="226">
        <v>44207</v>
      </c>
      <c r="B2267" s="219" t="s">
        <v>445</v>
      </c>
      <c r="C2267" s="219">
        <v>7</v>
      </c>
      <c r="D2267" s="219">
        <v>940</v>
      </c>
      <c r="E2267" s="118"/>
      <c r="F2267" s="118"/>
    </row>
    <row r="2268" spans="1:6" x14ac:dyDescent="0.3">
      <c r="A2268" s="226">
        <v>44207</v>
      </c>
      <c r="B2268" s="219" t="s">
        <v>444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">
      <c r="A2269" s="226">
        <v>44207</v>
      </c>
      <c r="B2269" s="219" t="s">
        <v>443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">
      <c r="A2270" s="226">
        <v>44207</v>
      </c>
      <c r="B2270" s="219" t="s">
        <v>442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">
      <c r="A2271" s="226">
        <v>44207</v>
      </c>
      <c r="B2271" s="219" t="s">
        <v>441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">
      <c r="A2272" s="226">
        <v>44207</v>
      </c>
      <c r="B2272" s="219" t="s">
        <v>430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">
      <c r="A2273" s="226">
        <v>44207</v>
      </c>
      <c r="B2273" s="219" t="s">
        <v>440</v>
      </c>
      <c r="E2273" s="118">
        <v>0</v>
      </c>
      <c r="F2273" s="118">
        <v>2</v>
      </c>
    </row>
    <row r="2274" spans="1:6" x14ac:dyDescent="0.3">
      <c r="A2274" s="226">
        <v>44208</v>
      </c>
      <c r="B2274" s="219" t="s">
        <v>454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">
      <c r="A2275" s="226">
        <v>44208</v>
      </c>
      <c r="B2275" s="219" t="s">
        <v>453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">
      <c r="A2276" s="226">
        <v>44208</v>
      </c>
      <c r="B2276" s="219" t="s">
        <v>452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">
      <c r="A2277" s="226">
        <v>44208</v>
      </c>
      <c r="B2277" s="219" t="s">
        <v>451</v>
      </c>
      <c r="C2277" s="219">
        <v>6</v>
      </c>
      <c r="D2277" s="219">
        <v>615</v>
      </c>
      <c r="E2277" s="118"/>
      <c r="F2277" s="118"/>
    </row>
    <row r="2278" spans="1:6" x14ac:dyDescent="0.3">
      <c r="A2278" s="226">
        <v>44208</v>
      </c>
      <c r="B2278" s="219" t="s">
        <v>450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">
      <c r="A2279" s="226">
        <v>44208</v>
      </c>
      <c r="B2279" s="219" t="s">
        <v>449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">
      <c r="A2280" s="226">
        <v>44208</v>
      </c>
      <c r="B2280" s="219" t="s">
        <v>448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">
      <c r="A2281" s="226">
        <v>44208</v>
      </c>
      <c r="B2281" s="219" t="s">
        <v>447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">
      <c r="A2282" s="226">
        <v>44208</v>
      </c>
      <c r="B2282" s="219" t="s">
        <v>446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">
      <c r="A2283" s="226">
        <v>44208</v>
      </c>
      <c r="B2283" s="219" t="s">
        <v>445</v>
      </c>
      <c r="C2283" s="219">
        <v>0</v>
      </c>
      <c r="D2283" s="219">
        <v>940</v>
      </c>
      <c r="E2283" s="118"/>
      <c r="F2283" s="118"/>
    </row>
    <row r="2284" spans="1:6" x14ac:dyDescent="0.3">
      <c r="A2284" s="226">
        <v>44208</v>
      </c>
      <c r="B2284" s="219" t="s">
        <v>444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">
      <c r="A2285" s="226">
        <v>44208</v>
      </c>
      <c r="B2285" s="219" t="s">
        <v>443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">
      <c r="A2286" s="226">
        <v>44208</v>
      </c>
      <c r="B2286" s="219" t="s">
        <v>442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">
      <c r="A2287" s="226">
        <v>44208</v>
      </c>
      <c r="B2287" s="219" t="s">
        <v>441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">
      <c r="A2288" s="226">
        <v>44208</v>
      </c>
      <c r="B2288" s="219" t="s">
        <v>430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">
      <c r="A2289" s="226">
        <v>44208</v>
      </c>
      <c r="B2289" s="219" t="s">
        <v>440</v>
      </c>
      <c r="E2289" s="118">
        <v>0</v>
      </c>
      <c r="F2289" s="118">
        <v>2</v>
      </c>
    </row>
    <row r="2290" spans="1:6" x14ac:dyDescent="0.3">
      <c r="A2290" s="226">
        <v>44209</v>
      </c>
      <c r="B2290" s="219" t="s">
        <v>454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">
      <c r="A2291" s="226">
        <v>44209</v>
      </c>
      <c r="B2291" s="219" t="s">
        <v>453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">
      <c r="A2292" s="226">
        <v>44209</v>
      </c>
      <c r="B2292" s="219" t="s">
        <v>452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">
      <c r="A2293" s="226">
        <v>44209</v>
      </c>
      <c r="B2293" s="219" t="s">
        <v>451</v>
      </c>
      <c r="C2293" s="219">
        <v>9</v>
      </c>
      <c r="D2293" s="219">
        <v>624</v>
      </c>
      <c r="E2293" s="118"/>
      <c r="F2293" s="118"/>
    </row>
    <row r="2294" spans="1:6" x14ac:dyDescent="0.3">
      <c r="A2294" s="226">
        <v>44209</v>
      </c>
      <c r="B2294" s="219" t="s">
        <v>450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">
      <c r="A2295" s="226">
        <v>44209</v>
      </c>
      <c r="B2295" s="219" t="s">
        <v>449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">
      <c r="A2296" s="226">
        <v>44209</v>
      </c>
      <c r="B2296" s="219" t="s">
        <v>448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">
      <c r="A2297" s="226">
        <v>44209</v>
      </c>
      <c r="B2297" s="219" t="s">
        <v>447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">
      <c r="A2298" s="226">
        <v>44209</v>
      </c>
      <c r="B2298" s="219" t="s">
        <v>446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">
      <c r="A2299" s="226">
        <v>44209</v>
      </c>
      <c r="B2299" s="219" t="s">
        <v>445</v>
      </c>
      <c r="C2299" s="219">
        <v>12</v>
      </c>
      <c r="D2299" s="219">
        <v>952</v>
      </c>
      <c r="E2299" s="118"/>
      <c r="F2299" s="118"/>
    </row>
    <row r="2300" spans="1:6" x14ac:dyDescent="0.3">
      <c r="A2300" s="226">
        <v>44209</v>
      </c>
      <c r="B2300" s="219" t="s">
        <v>444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">
      <c r="A2301" s="226">
        <v>44209</v>
      </c>
      <c r="B2301" s="219" t="s">
        <v>443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">
      <c r="A2302" s="226">
        <v>44209</v>
      </c>
      <c r="B2302" s="219" t="s">
        <v>442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">
      <c r="A2303" s="226">
        <v>44209</v>
      </c>
      <c r="B2303" s="219" t="s">
        <v>441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">
      <c r="A2304" s="226">
        <v>44209</v>
      </c>
      <c r="B2304" s="219" t="s">
        <v>430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">
      <c r="A2305" s="226">
        <v>44209</v>
      </c>
      <c r="B2305" s="219" t="s">
        <v>440</v>
      </c>
      <c r="E2305" s="118">
        <v>0</v>
      </c>
      <c r="F2305" s="118">
        <v>2</v>
      </c>
    </row>
    <row r="2306" spans="1:6" x14ac:dyDescent="0.3">
      <c r="A2306" s="226">
        <v>44210</v>
      </c>
      <c r="B2306" s="219" t="s">
        <v>454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">
      <c r="A2307" s="226">
        <v>44210</v>
      </c>
      <c r="B2307" s="219" t="s">
        <v>453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">
      <c r="A2308" s="226">
        <v>44210</v>
      </c>
      <c r="B2308" s="219" t="s">
        <v>452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">
      <c r="A2309" s="226">
        <v>44210</v>
      </c>
      <c r="B2309" s="219" t="s">
        <v>451</v>
      </c>
      <c r="C2309" s="219">
        <v>8</v>
      </c>
      <c r="D2309" s="219">
        <v>632</v>
      </c>
      <c r="E2309" s="118"/>
      <c r="F2309" s="118"/>
    </row>
    <row r="2310" spans="1:6" x14ac:dyDescent="0.3">
      <c r="A2310" s="226">
        <v>44210</v>
      </c>
      <c r="B2310" s="219" t="s">
        <v>450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">
      <c r="A2311" s="226">
        <v>44210</v>
      </c>
      <c r="B2311" s="219" t="s">
        <v>449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">
      <c r="A2312" s="226">
        <v>44210</v>
      </c>
      <c r="B2312" s="219" t="s">
        <v>448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">
      <c r="A2313" s="226">
        <v>44210</v>
      </c>
      <c r="B2313" s="219" t="s">
        <v>447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">
      <c r="A2314" s="226">
        <v>44210</v>
      </c>
      <c r="B2314" s="219" t="s">
        <v>446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">
      <c r="A2315" s="226">
        <v>44210</v>
      </c>
      <c r="B2315" s="219" t="s">
        <v>445</v>
      </c>
      <c r="C2315" s="219">
        <v>5</v>
      </c>
      <c r="D2315" s="219">
        <v>957</v>
      </c>
      <c r="E2315" s="118"/>
      <c r="F2315" s="118"/>
    </row>
    <row r="2316" spans="1:6" x14ac:dyDescent="0.3">
      <c r="A2316" s="226">
        <v>44210</v>
      </c>
      <c r="B2316" s="219" t="s">
        <v>444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">
      <c r="A2317" s="226">
        <v>44210</v>
      </c>
      <c r="B2317" s="219" t="s">
        <v>443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">
      <c r="A2318" s="226">
        <v>44210</v>
      </c>
      <c r="B2318" s="219" t="s">
        <v>442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">
      <c r="A2319" s="226">
        <v>44210</v>
      </c>
      <c r="B2319" s="219" t="s">
        <v>441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">
      <c r="A2320" s="226">
        <v>44210</v>
      </c>
      <c r="B2320" s="219" t="s">
        <v>430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">
      <c r="A2321" s="226">
        <v>44210</v>
      </c>
      <c r="B2321" s="219" t="s">
        <v>440</v>
      </c>
      <c r="E2321" s="118">
        <v>0</v>
      </c>
      <c r="F2321" s="118">
        <v>2</v>
      </c>
    </row>
    <row r="2322" spans="1:6" x14ac:dyDescent="0.3">
      <c r="A2322" s="226">
        <v>44211</v>
      </c>
      <c r="B2322" s="219" t="s">
        <v>454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">
      <c r="A2323" s="226">
        <v>44211</v>
      </c>
      <c r="B2323" s="219" t="s">
        <v>453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">
      <c r="A2324" s="226">
        <v>44211</v>
      </c>
      <c r="B2324" s="219" t="s">
        <v>452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">
      <c r="A2325" s="226">
        <v>44211</v>
      </c>
      <c r="B2325" s="219" t="s">
        <v>451</v>
      </c>
      <c r="C2325" s="219">
        <v>9</v>
      </c>
      <c r="D2325" s="219">
        <v>641</v>
      </c>
      <c r="E2325" s="118"/>
      <c r="F2325" s="118"/>
    </row>
    <row r="2326" spans="1:6" x14ac:dyDescent="0.3">
      <c r="A2326" s="226">
        <v>44211</v>
      </c>
      <c r="B2326" s="219" t="s">
        <v>450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">
      <c r="A2327" s="226">
        <v>44211</v>
      </c>
      <c r="B2327" s="219" t="s">
        <v>449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">
      <c r="A2328" s="226">
        <v>44211</v>
      </c>
      <c r="B2328" s="219" t="s">
        <v>448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">
      <c r="A2329" s="226">
        <v>44211</v>
      </c>
      <c r="B2329" s="219" t="s">
        <v>447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">
      <c r="A2330" s="226">
        <v>44211</v>
      </c>
      <c r="B2330" s="219" t="s">
        <v>446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">
      <c r="A2331" s="226">
        <v>44211</v>
      </c>
      <c r="B2331" s="219" t="s">
        <v>445</v>
      </c>
      <c r="C2331" s="219">
        <v>10</v>
      </c>
      <c r="D2331" s="219">
        <v>967</v>
      </c>
      <c r="E2331" s="118"/>
      <c r="F2331" s="118"/>
    </row>
    <row r="2332" spans="1:6" x14ac:dyDescent="0.3">
      <c r="A2332" s="226">
        <v>44211</v>
      </c>
      <c r="B2332" s="219" t="s">
        <v>444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">
      <c r="A2333" s="226">
        <v>44211</v>
      </c>
      <c r="B2333" s="219" t="s">
        <v>443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">
      <c r="A2334" s="226">
        <v>44211</v>
      </c>
      <c r="B2334" s="219" t="s">
        <v>442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">
      <c r="A2335" s="226">
        <v>44211</v>
      </c>
      <c r="B2335" s="219" t="s">
        <v>441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">
      <c r="A2336" s="226">
        <v>44211</v>
      </c>
      <c r="B2336" s="219" t="s">
        <v>430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">
      <c r="A2337" s="226">
        <v>44211</v>
      </c>
      <c r="B2337" s="219" t="s">
        <v>440</v>
      </c>
      <c r="E2337" s="118">
        <v>0</v>
      </c>
      <c r="F2337" s="118">
        <v>2</v>
      </c>
    </row>
    <row r="2338" spans="1:6" x14ac:dyDescent="0.3">
      <c r="A2338" s="226">
        <v>44212</v>
      </c>
      <c r="B2338" s="219" t="s">
        <v>454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">
      <c r="A2339" s="226">
        <v>44212</v>
      </c>
      <c r="B2339" s="219" t="s">
        <v>453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">
      <c r="A2340" s="226">
        <v>44212</v>
      </c>
      <c r="B2340" s="219" t="s">
        <v>452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">
      <c r="A2341" s="226">
        <v>44212</v>
      </c>
      <c r="B2341" s="219" t="s">
        <v>451</v>
      </c>
      <c r="C2341" s="219">
        <v>8</v>
      </c>
      <c r="D2341" s="219">
        <v>649</v>
      </c>
      <c r="E2341" s="118"/>
      <c r="F2341" s="118"/>
    </row>
    <row r="2342" spans="1:6" x14ac:dyDescent="0.3">
      <c r="A2342" s="226">
        <v>44212</v>
      </c>
      <c r="B2342" s="219" t="s">
        <v>450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">
      <c r="A2343" s="226">
        <v>44212</v>
      </c>
      <c r="B2343" s="219" t="s">
        <v>449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">
      <c r="A2344" s="226">
        <v>44212</v>
      </c>
      <c r="B2344" s="219" t="s">
        <v>448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">
      <c r="A2345" s="226">
        <v>44212</v>
      </c>
      <c r="B2345" s="219" t="s">
        <v>447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">
      <c r="A2346" s="226">
        <v>44212</v>
      </c>
      <c r="B2346" s="219" t="s">
        <v>446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">
      <c r="A2347" s="226">
        <v>44212</v>
      </c>
      <c r="B2347" s="219" t="s">
        <v>445</v>
      </c>
      <c r="C2347" s="219">
        <v>14</v>
      </c>
      <c r="D2347" s="219">
        <v>981</v>
      </c>
      <c r="E2347" s="118"/>
      <c r="F2347" s="118"/>
    </row>
    <row r="2348" spans="1:6" x14ac:dyDescent="0.3">
      <c r="A2348" s="226">
        <v>44212</v>
      </c>
      <c r="B2348" s="219" t="s">
        <v>444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">
      <c r="A2349" s="226">
        <v>44212</v>
      </c>
      <c r="B2349" s="219" t="s">
        <v>443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">
      <c r="A2350" s="226">
        <v>44212</v>
      </c>
      <c r="B2350" s="219" t="s">
        <v>442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">
      <c r="A2351" s="226">
        <v>44212</v>
      </c>
      <c r="B2351" s="219" t="s">
        <v>441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">
      <c r="A2352" s="226">
        <v>44212</v>
      </c>
      <c r="B2352" s="219" t="s">
        <v>430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">
      <c r="A2353" s="226">
        <v>44212</v>
      </c>
      <c r="B2353" s="219" t="s">
        <v>440</v>
      </c>
      <c r="E2353" s="118">
        <v>0</v>
      </c>
      <c r="F2353" s="118">
        <v>2</v>
      </c>
    </row>
    <row r="2354" spans="1:6" x14ac:dyDescent="0.3">
      <c r="A2354" s="226">
        <v>44213</v>
      </c>
      <c r="B2354" s="219" t="s">
        <v>454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">
      <c r="A2355" s="226">
        <v>44213</v>
      </c>
      <c r="B2355" s="219" t="s">
        <v>453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">
      <c r="A2356" s="226">
        <v>44213</v>
      </c>
      <c r="B2356" s="219" t="s">
        <v>452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">
      <c r="A2357" s="226">
        <v>44213</v>
      </c>
      <c r="B2357" s="219" t="s">
        <v>451</v>
      </c>
      <c r="C2357" s="219">
        <v>16</v>
      </c>
      <c r="D2357" s="219">
        <v>665</v>
      </c>
      <c r="E2357" s="118"/>
      <c r="F2357" s="118"/>
    </row>
    <row r="2358" spans="1:6" x14ac:dyDescent="0.3">
      <c r="A2358" s="226">
        <v>44213</v>
      </c>
      <c r="B2358" s="219" t="s">
        <v>450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">
      <c r="A2359" s="226">
        <v>44213</v>
      </c>
      <c r="B2359" s="219" t="s">
        <v>449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">
      <c r="A2360" s="226">
        <v>44213</v>
      </c>
      <c r="B2360" s="219" t="s">
        <v>448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">
      <c r="A2361" s="226">
        <v>44213</v>
      </c>
      <c r="B2361" s="219" t="s">
        <v>447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">
      <c r="A2362" s="226">
        <v>44213</v>
      </c>
      <c r="B2362" s="219" t="s">
        <v>446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">
      <c r="A2363" s="226">
        <v>44213</v>
      </c>
      <c r="B2363" s="219" t="s">
        <v>445</v>
      </c>
      <c r="C2363" s="219">
        <v>9</v>
      </c>
      <c r="D2363" s="219">
        <v>990</v>
      </c>
      <c r="E2363" s="118"/>
      <c r="F2363" s="118"/>
    </row>
    <row r="2364" spans="1:6" x14ac:dyDescent="0.3">
      <c r="A2364" s="226">
        <v>44213</v>
      </c>
      <c r="B2364" s="219" t="s">
        <v>444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">
      <c r="A2365" s="226">
        <v>44213</v>
      </c>
      <c r="B2365" s="219" t="s">
        <v>443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">
      <c r="A2366" s="226">
        <v>44213</v>
      </c>
      <c r="B2366" s="219" t="s">
        <v>442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">
      <c r="A2367" s="226">
        <v>44213</v>
      </c>
      <c r="B2367" s="219" t="s">
        <v>441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">
      <c r="A2368" s="226">
        <v>44213</v>
      </c>
      <c r="B2368" s="219" t="s">
        <v>430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">
      <c r="A2369" s="226">
        <v>44213</v>
      </c>
      <c r="B2369" s="219" t="s">
        <v>440</v>
      </c>
      <c r="E2369" s="118">
        <v>0</v>
      </c>
      <c r="F2369" s="118">
        <v>2</v>
      </c>
    </row>
    <row r="2370" spans="1:6" x14ac:dyDescent="0.3">
      <c r="A2370" s="226">
        <v>44214</v>
      </c>
      <c r="B2370" s="219" t="s">
        <v>454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">
      <c r="A2371" s="226">
        <v>44214</v>
      </c>
      <c r="B2371" s="219" t="s">
        <v>453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">
      <c r="A2372" s="226">
        <v>44214</v>
      </c>
      <c r="B2372" s="219" t="s">
        <v>452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">
      <c r="A2373" s="226">
        <v>44214</v>
      </c>
      <c r="B2373" s="219" t="s">
        <v>451</v>
      </c>
      <c r="C2373" s="219">
        <v>7</v>
      </c>
      <c r="D2373" s="219">
        <v>672</v>
      </c>
      <c r="E2373" s="118"/>
      <c r="F2373" s="118"/>
    </row>
    <row r="2374" spans="1:6" x14ac:dyDescent="0.3">
      <c r="A2374" s="226">
        <v>44214</v>
      </c>
      <c r="B2374" s="219" t="s">
        <v>450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">
      <c r="A2375" s="226">
        <v>44214</v>
      </c>
      <c r="B2375" s="219" t="s">
        <v>449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">
      <c r="A2376" s="226">
        <v>44214</v>
      </c>
      <c r="B2376" s="219" t="s">
        <v>448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">
      <c r="A2377" s="226">
        <v>44214</v>
      </c>
      <c r="B2377" s="219" t="s">
        <v>447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">
      <c r="A2378" s="226">
        <v>44214</v>
      </c>
      <c r="B2378" s="219" t="s">
        <v>446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">
      <c r="A2379" s="226">
        <v>44214</v>
      </c>
      <c r="B2379" s="219" t="s">
        <v>445</v>
      </c>
      <c r="C2379" s="219">
        <v>0</v>
      </c>
      <c r="D2379" s="219">
        <v>990</v>
      </c>
      <c r="E2379" s="118"/>
      <c r="F2379" s="118"/>
    </row>
    <row r="2380" spans="1:6" x14ac:dyDescent="0.3">
      <c r="A2380" s="226">
        <v>44214</v>
      </c>
      <c r="B2380" s="219" t="s">
        <v>444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">
      <c r="A2381" s="226">
        <v>44214</v>
      </c>
      <c r="B2381" s="219" t="s">
        <v>443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">
      <c r="A2382" s="226">
        <v>44214</v>
      </c>
      <c r="B2382" s="219" t="s">
        <v>442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">
      <c r="A2383" s="226">
        <v>44214</v>
      </c>
      <c r="B2383" s="219" t="s">
        <v>441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">
      <c r="A2384" s="226">
        <v>44214</v>
      </c>
      <c r="B2384" s="219" t="s">
        <v>430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">
      <c r="A2385" s="226">
        <v>44214</v>
      </c>
      <c r="B2385" s="219" t="s">
        <v>440</v>
      </c>
      <c r="E2385" s="118">
        <v>0</v>
      </c>
      <c r="F2385" s="118">
        <v>2</v>
      </c>
    </row>
    <row r="2386" spans="1:6" x14ac:dyDescent="0.3">
      <c r="A2386" s="226">
        <v>44215</v>
      </c>
      <c r="B2386" s="219" t="s">
        <v>454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">
      <c r="A2387" s="226">
        <v>44215</v>
      </c>
      <c r="B2387" s="219" t="s">
        <v>453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">
      <c r="A2388" s="226">
        <v>44215</v>
      </c>
      <c r="B2388" s="219" t="s">
        <v>452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">
      <c r="A2389" s="226">
        <v>44215</v>
      </c>
      <c r="B2389" s="219" t="s">
        <v>451</v>
      </c>
      <c r="C2389" s="219">
        <v>4</v>
      </c>
      <c r="D2389" s="219">
        <v>676</v>
      </c>
      <c r="E2389" s="118"/>
      <c r="F2389" s="118"/>
    </row>
    <row r="2390" spans="1:6" x14ac:dyDescent="0.3">
      <c r="A2390" s="226">
        <v>44215</v>
      </c>
      <c r="B2390" s="219" t="s">
        <v>450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">
      <c r="A2391" s="226">
        <v>44215</v>
      </c>
      <c r="B2391" s="219" t="s">
        <v>449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">
      <c r="A2392" s="226">
        <v>44215</v>
      </c>
      <c r="B2392" s="219" t="s">
        <v>448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">
      <c r="A2393" s="226">
        <v>44215</v>
      </c>
      <c r="B2393" s="219" t="s">
        <v>447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">
      <c r="A2394" s="226">
        <v>44215</v>
      </c>
      <c r="B2394" s="219" t="s">
        <v>446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">
      <c r="A2395" s="226">
        <v>44215</v>
      </c>
      <c r="B2395" s="219" t="s">
        <v>445</v>
      </c>
      <c r="C2395" s="219">
        <v>0</v>
      </c>
      <c r="D2395" s="219">
        <v>990</v>
      </c>
      <c r="E2395" s="118"/>
      <c r="F2395" s="118"/>
    </row>
    <row r="2396" spans="1:6" x14ac:dyDescent="0.3">
      <c r="A2396" s="226">
        <v>44215</v>
      </c>
      <c r="B2396" s="219" t="s">
        <v>444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">
      <c r="A2397" s="226">
        <v>44215</v>
      </c>
      <c r="B2397" s="219" t="s">
        <v>443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">
      <c r="A2398" s="226">
        <v>44215</v>
      </c>
      <c r="B2398" s="219" t="s">
        <v>442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">
      <c r="A2399" s="226">
        <v>44215</v>
      </c>
      <c r="B2399" s="219" t="s">
        <v>441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">
      <c r="A2400" s="226">
        <v>44215</v>
      </c>
      <c r="B2400" s="219" t="s">
        <v>430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">
      <c r="A2401" s="226">
        <v>44215</v>
      </c>
      <c r="B2401" s="219" t="s">
        <v>440</v>
      </c>
      <c r="E2401" s="118">
        <v>0</v>
      </c>
      <c r="F2401" s="118">
        <v>2</v>
      </c>
    </row>
    <row r="2402" spans="1:6" x14ac:dyDescent="0.3">
      <c r="A2402" s="226">
        <v>44216</v>
      </c>
      <c r="B2402" s="219" t="s">
        <v>454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">
      <c r="A2403" s="226">
        <v>44216</v>
      </c>
      <c r="B2403" s="219" t="s">
        <v>453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">
      <c r="A2404" s="226">
        <v>44216</v>
      </c>
      <c r="B2404" s="219" t="s">
        <v>452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">
      <c r="A2405" s="226">
        <v>44216</v>
      </c>
      <c r="B2405" s="219" t="s">
        <v>451</v>
      </c>
      <c r="C2405" s="219">
        <v>7</v>
      </c>
      <c r="D2405" s="219">
        <v>683</v>
      </c>
      <c r="E2405" s="118"/>
      <c r="F2405" s="118"/>
    </row>
    <row r="2406" spans="1:6" x14ac:dyDescent="0.3">
      <c r="A2406" s="226">
        <v>44216</v>
      </c>
      <c r="B2406" s="219" t="s">
        <v>450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">
      <c r="A2407" s="226">
        <v>44216</v>
      </c>
      <c r="B2407" s="219" t="s">
        <v>449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">
      <c r="A2408" s="226">
        <v>44216</v>
      </c>
      <c r="B2408" s="219" t="s">
        <v>448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">
      <c r="A2409" s="226">
        <v>44216</v>
      </c>
      <c r="B2409" s="219" t="s">
        <v>447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">
      <c r="A2410" s="226">
        <v>44216</v>
      </c>
      <c r="B2410" s="219" t="s">
        <v>446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">
      <c r="A2411" s="226">
        <v>44216</v>
      </c>
      <c r="B2411" s="219" t="s">
        <v>445</v>
      </c>
      <c r="C2411" s="219">
        <v>15</v>
      </c>
      <c r="D2411" s="219">
        <v>1005</v>
      </c>
      <c r="E2411" s="118"/>
      <c r="F2411" s="118"/>
    </row>
    <row r="2412" spans="1:6" x14ac:dyDescent="0.3">
      <c r="A2412" s="226">
        <v>44216</v>
      </c>
      <c r="B2412" s="219" t="s">
        <v>444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">
      <c r="A2413" s="226">
        <v>44216</v>
      </c>
      <c r="B2413" s="219" t="s">
        <v>443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">
      <c r="A2414" s="226">
        <v>44216</v>
      </c>
      <c r="B2414" s="219" t="s">
        <v>442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">
      <c r="A2415" s="226">
        <v>44216</v>
      </c>
      <c r="B2415" s="219" t="s">
        <v>441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">
      <c r="A2416" s="226">
        <v>44216</v>
      </c>
      <c r="B2416" s="219" t="s">
        <v>430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">
      <c r="A2417" s="226">
        <v>44216</v>
      </c>
      <c r="B2417" s="219" t="s">
        <v>440</v>
      </c>
      <c r="E2417" s="118">
        <v>0</v>
      </c>
      <c r="F2417" s="118">
        <v>2</v>
      </c>
    </row>
    <row r="2418" spans="1:6" x14ac:dyDescent="0.3">
      <c r="A2418" s="226">
        <v>44217</v>
      </c>
      <c r="B2418" s="219" t="s">
        <v>454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">
      <c r="A2419" s="226">
        <v>44217</v>
      </c>
      <c r="B2419" s="219" t="s">
        <v>453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">
      <c r="A2420" s="226">
        <v>44217</v>
      </c>
      <c r="B2420" s="219" t="s">
        <v>452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">
      <c r="A2421" s="226">
        <v>44217</v>
      </c>
      <c r="B2421" s="219" t="s">
        <v>451</v>
      </c>
      <c r="C2421" s="219">
        <v>23</v>
      </c>
      <c r="D2421" s="219">
        <v>706</v>
      </c>
      <c r="E2421" s="118"/>
      <c r="F2421" s="118"/>
    </row>
    <row r="2422" spans="1:6" x14ac:dyDescent="0.3">
      <c r="A2422" s="226">
        <v>44217</v>
      </c>
      <c r="B2422" s="219" t="s">
        <v>450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">
      <c r="A2423" s="226">
        <v>44217</v>
      </c>
      <c r="B2423" s="219" t="s">
        <v>449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">
      <c r="A2424" s="226">
        <v>44217</v>
      </c>
      <c r="B2424" s="219" t="s">
        <v>448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">
      <c r="A2425" s="226">
        <v>44217</v>
      </c>
      <c r="B2425" s="219" t="s">
        <v>447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">
      <c r="A2426" s="226">
        <v>44217</v>
      </c>
      <c r="B2426" s="219" t="s">
        <v>446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">
      <c r="A2427" s="226">
        <v>44217</v>
      </c>
      <c r="B2427" s="219" t="s">
        <v>445</v>
      </c>
      <c r="C2427" s="219">
        <v>8</v>
      </c>
      <c r="D2427" s="219">
        <v>1013</v>
      </c>
      <c r="E2427" s="118"/>
      <c r="F2427" s="118"/>
    </row>
    <row r="2428" spans="1:6" x14ac:dyDescent="0.3">
      <c r="A2428" s="226">
        <v>44217</v>
      </c>
      <c r="B2428" s="219" t="s">
        <v>444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">
      <c r="A2429" s="226">
        <v>44217</v>
      </c>
      <c r="B2429" s="219" t="s">
        <v>443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">
      <c r="A2430" s="226">
        <v>44217</v>
      </c>
      <c r="B2430" s="219" t="s">
        <v>442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">
      <c r="A2431" s="226">
        <v>44217</v>
      </c>
      <c r="B2431" s="219" t="s">
        <v>441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">
      <c r="A2432" s="226">
        <v>44217</v>
      </c>
      <c r="B2432" s="219" t="s">
        <v>430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">
      <c r="A2433" s="226">
        <v>44217</v>
      </c>
      <c r="B2433" s="219" t="s">
        <v>440</v>
      </c>
      <c r="E2433" s="118">
        <v>0</v>
      </c>
      <c r="F2433" s="118">
        <v>2</v>
      </c>
    </row>
    <row r="2434" spans="1:6" x14ac:dyDescent="0.3">
      <c r="A2434" s="226">
        <v>44218</v>
      </c>
      <c r="B2434" s="219" t="s">
        <v>454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">
      <c r="A2435" s="226">
        <v>44218</v>
      </c>
      <c r="B2435" s="219" t="s">
        <v>453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">
      <c r="A2436" s="226">
        <v>44218</v>
      </c>
      <c r="B2436" s="219" t="s">
        <v>452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">
      <c r="A2437" s="226">
        <v>44218</v>
      </c>
      <c r="B2437" s="219" t="s">
        <v>451</v>
      </c>
      <c r="C2437" s="219">
        <v>12</v>
      </c>
      <c r="D2437" s="219">
        <v>718</v>
      </c>
      <c r="E2437" s="118"/>
      <c r="F2437" s="118"/>
    </row>
    <row r="2438" spans="1:6" x14ac:dyDescent="0.3">
      <c r="A2438" s="226">
        <v>44218</v>
      </c>
      <c r="B2438" s="219" t="s">
        <v>450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">
      <c r="A2439" s="226">
        <v>44218</v>
      </c>
      <c r="B2439" s="219" t="s">
        <v>449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">
      <c r="A2440" s="226">
        <v>44218</v>
      </c>
      <c r="B2440" s="219" t="s">
        <v>448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">
      <c r="A2441" s="226">
        <v>44218</v>
      </c>
      <c r="B2441" s="219" t="s">
        <v>447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">
      <c r="A2442" s="226">
        <v>44218</v>
      </c>
      <c r="B2442" s="219" t="s">
        <v>446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">
      <c r="A2443" s="226">
        <v>44218</v>
      </c>
      <c r="B2443" s="219" t="s">
        <v>445</v>
      </c>
      <c r="C2443" s="219">
        <v>14</v>
      </c>
      <c r="D2443" s="219">
        <v>1027</v>
      </c>
      <c r="E2443" s="118"/>
      <c r="F2443" s="118"/>
    </row>
    <row r="2444" spans="1:6" x14ac:dyDescent="0.3">
      <c r="A2444" s="226">
        <v>44218</v>
      </c>
      <c r="B2444" s="219" t="s">
        <v>444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">
      <c r="A2445" s="226">
        <v>44218</v>
      </c>
      <c r="B2445" s="219" t="s">
        <v>443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">
      <c r="A2446" s="226">
        <v>44218</v>
      </c>
      <c r="B2446" s="219" t="s">
        <v>442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">
      <c r="A2447" s="226">
        <v>44218</v>
      </c>
      <c r="B2447" s="219" t="s">
        <v>441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">
      <c r="A2448" s="226">
        <v>44218</v>
      </c>
      <c r="B2448" s="219" t="s">
        <v>430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">
      <c r="A2449" s="226">
        <v>44218</v>
      </c>
      <c r="B2449" s="219" t="s">
        <v>440</v>
      </c>
      <c r="E2449" s="118">
        <v>0</v>
      </c>
      <c r="F2449" s="118">
        <v>2</v>
      </c>
    </row>
    <row r="2450" spans="1:6" x14ac:dyDescent="0.3">
      <c r="A2450" s="226">
        <v>44219</v>
      </c>
      <c r="B2450" s="219" t="s">
        <v>454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">
      <c r="A2451" s="226">
        <v>44219</v>
      </c>
      <c r="B2451" s="219" t="s">
        <v>453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">
      <c r="A2452" s="226">
        <v>44219</v>
      </c>
      <c r="B2452" s="219" t="s">
        <v>452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">
      <c r="A2453" s="226">
        <v>44219</v>
      </c>
      <c r="B2453" s="219" t="s">
        <v>451</v>
      </c>
      <c r="C2453" s="219">
        <v>11</v>
      </c>
      <c r="D2453" s="219">
        <v>729</v>
      </c>
      <c r="E2453" s="118"/>
      <c r="F2453" s="118"/>
    </row>
    <row r="2454" spans="1:6" x14ac:dyDescent="0.3">
      <c r="A2454" s="226">
        <v>44219</v>
      </c>
      <c r="B2454" s="219" t="s">
        <v>450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">
      <c r="A2455" s="226">
        <v>44219</v>
      </c>
      <c r="B2455" s="219" t="s">
        <v>449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">
      <c r="A2456" s="226">
        <v>44219</v>
      </c>
      <c r="B2456" s="219" t="s">
        <v>448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">
      <c r="A2457" s="226">
        <v>44219</v>
      </c>
      <c r="B2457" s="219" t="s">
        <v>447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">
      <c r="A2458" s="226">
        <v>44219</v>
      </c>
      <c r="B2458" s="219" t="s">
        <v>446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">
      <c r="A2459" s="226">
        <v>44219</v>
      </c>
      <c r="B2459" s="219" t="s">
        <v>445</v>
      </c>
      <c r="C2459" s="219">
        <v>6</v>
      </c>
      <c r="D2459" s="219">
        <v>1033</v>
      </c>
      <c r="E2459" s="118"/>
      <c r="F2459" s="118"/>
    </row>
    <row r="2460" spans="1:6" x14ac:dyDescent="0.3">
      <c r="A2460" s="226">
        <v>44219</v>
      </c>
      <c r="B2460" s="219" t="s">
        <v>444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">
      <c r="A2461" s="226">
        <v>44219</v>
      </c>
      <c r="B2461" s="219" t="s">
        <v>443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">
      <c r="A2462" s="226">
        <v>44219</v>
      </c>
      <c r="B2462" s="219" t="s">
        <v>442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">
      <c r="A2463" s="226">
        <v>44219</v>
      </c>
      <c r="B2463" s="219" t="s">
        <v>441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">
      <c r="A2464" s="226">
        <v>44219</v>
      </c>
      <c r="B2464" s="219" t="s">
        <v>430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">
      <c r="A2465" s="226">
        <v>44219</v>
      </c>
      <c r="B2465" s="219" t="s">
        <v>440</v>
      </c>
      <c r="E2465" s="118">
        <v>0</v>
      </c>
      <c r="F2465" s="118">
        <v>2</v>
      </c>
    </row>
    <row r="2466" spans="1:6" x14ac:dyDescent="0.3">
      <c r="A2466" s="226">
        <v>44220</v>
      </c>
      <c r="B2466" s="219" t="s">
        <v>454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">
      <c r="A2467" s="226">
        <v>44220</v>
      </c>
      <c r="B2467" s="219" t="s">
        <v>453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">
      <c r="A2468" s="226">
        <v>44220</v>
      </c>
      <c r="B2468" s="219" t="s">
        <v>452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">
      <c r="A2469" s="226">
        <v>44220</v>
      </c>
      <c r="B2469" s="219" t="s">
        <v>451</v>
      </c>
      <c r="C2469" s="219">
        <v>2</v>
      </c>
      <c r="D2469" s="219">
        <v>731</v>
      </c>
      <c r="E2469" s="118"/>
      <c r="F2469" s="118"/>
    </row>
    <row r="2470" spans="1:6" x14ac:dyDescent="0.3">
      <c r="A2470" s="226">
        <v>44220</v>
      </c>
      <c r="B2470" s="219" t="s">
        <v>450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">
      <c r="A2471" s="226">
        <v>44220</v>
      </c>
      <c r="B2471" s="219" t="s">
        <v>449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">
      <c r="A2472" s="226">
        <v>44220</v>
      </c>
      <c r="B2472" s="219" t="s">
        <v>448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">
      <c r="A2473" s="226">
        <v>44220</v>
      </c>
      <c r="B2473" s="219" t="s">
        <v>447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">
      <c r="A2474" s="226">
        <v>44220</v>
      </c>
      <c r="B2474" s="219" t="s">
        <v>446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">
      <c r="A2475" s="226">
        <v>44220</v>
      </c>
      <c r="B2475" s="219" t="s">
        <v>445</v>
      </c>
      <c r="C2475" s="219">
        <v>8</v>
      </c>
      <c r="D2475" s="219">
        <v>1041</v>
      </c>
      <c r="E2475" s="118"/>
      <c r="F2475" s="118"/>
    </row>
    <row r="2476" spans="1:6" x14ac:dyDescent="0.3">
      <c r="A2476" s="226">
        <v>44220</v>
      </c>
      <c r="B2476" s="219" t="s">
        <v>444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">
      <c r="A2477" s="226">
        <v>44220</v>
      </c>
      <c r="B2477" s="219" t="s">
        <v>443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">
      <c r="A2478" s="226">
        <v>44220</v>
      </c>
      <c r="B2478" s="219" t="s">
        <v>442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">
      <c r="A2479" s="226">
        <v>44220</v>
      </c>
      <c r="B2479" s="219" t="s">
        <v>441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">
      <c r="A2480" s="226">
        <v>44220</v>
      </c>
      <c r="B2480" s="219" t="s">
        <v>430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">
      <c r="A2481" s="226">
        <v>44220</v>
      </c>
      <c r="B2481" s="219" t="s">
        <v>440</v>
      </c>
      <c r="E2481" s="118">
        <v>0</v>
      </c>
      <c r="F2481" s="118">
        <v>2</v>
      </c>
    </row>
    <row r="2482" spans="1:6" x14ac:dyDescent="0.3">
      <c r="A2482" s="226">
        <v>44221</v>
      </c>
      <c r="B2482" s="219" t="s">
        <v>454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">
      <c r="A2483" s="226">
        <v>44221</v>
      </c>
      <c r="B2483" s="219" t="s">
        <v>453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">
      <c r="A2484" s="226">
        <v>44221</v>
      </c>
      <c r="B2484" s="219" t="s">
        <v>452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">
      <c r="A2485" s="226">
        <v>44221</v>
      </c>
      <c r="B2485" s="219" t="s">
        <v>451</v>
      </c>
      <c r="C2485" s="219">
        <v>0</v>
      </c>
      <c r="D2485" s="219">
        <v>731</v>
      </c>
      <c r="E2485" s="118"/>
      <c r="F2485" s="118"/>
    </row>
    <row r="2486" spans="1:6" x14ac:dyDescent="0.3">
      <c r="A2486" s="226">
        <v>44221</v>
      </c>
      <c r="B2486" s="219" t="s">
        <v>450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">
      <c r="A2487" s="226">
        <v>44221</v>
      </c>
      <c r="B2487" s="219" t="s">
        <v>449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">
      <c r="A2488" s="226">
        <v>44221</v>
      </c>
      <c r="B2488" s="219" t="s">
        <v>448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">
      <c r="A2489" s="226">
        <v>44221</v>
      </c>
      <c r="B2489" s="219" t="s">
        <v>447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">
      <c r="A2490" s="226">
        <v>44221</v>
      </c>
      <c r="B2490" s="219" t="s">
        <v>446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">
      <c r="A2491" s="226">
        <v>44221</v>
      </c>
      <c r="B2491" s="219" t="s">
        <v>445</v>
      </c>
      <c r="C2491" s="219">
        <v>7</v>
      </c>
      <c r="D2491" s="219">
        <v>1048</v>
      </c>
      <c r="E2491" s="118"/>
      <c r="F2491" s="118"/>
    </row>
    <row r="2492" spans="1:6" x14ac:dyDescent="0.3">
      <c r="A2492" s="226">
        <v>44221</v>
      </c>
      <c r="B2492" s="219" t="s">
        <v>444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">
      <c r="A2493" s="226">
        <v>44221</v>
      </c>
      <c r="B2493" s="219" t="s">
        <v>443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">
      <c r="A2494" s="226">
        <v>44221</v>
      </c>
      <c r="B2494" s="219" t="s">
        <v>442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">
      <c r="A2495" s="226">
        <v>44221</v>
      </c>
      <c r="B2495" s="219" t="s">
        <v>441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">
      <c r="A2496" s="226">
        <v>44221</v>
      </c>
      <c r="B2496" s="219" t="s">
        <v>430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">
      <c r="A2497" s="226">
        <v>44221</v>
      </c>
      <c r="B2497" s="219" t="s">
        <v>440</v>
      </c>
      <c r="E2497" s="118">
        <v>0</v>
      </c>
      <c r="F2497" s="118">
        <v>2</v>
      </c>
    </row>
    <row r="2498" spans="1:6" x14ac:dyDescent="0.3">
      <c r="A2498" s="226">
        <v>44222</v>
      </c>
      <c r="B2498" s="219" t="s">
        <v>454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">
      <c r="A2499" s="226">
        <v>44222</v>
      </c>
      <c r="B2499" s="219" t="s">
        <v>453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">
      <c r="A2500" s="226">
        <v>44222</v>
      </c>
      <c r="B2500" s="219" t="s">
        <v>452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">
      <c r="A2501" s="226">
        <v>44222</v>
      </c>
      <c r="B2501" s="219" t="s">
        <v>451</v>
      </c>
      <c r="C2501" s="219">
        <v>3</v>
      </c>
      <c r="D2501" s="219">
        <v>734</v>
      </c>
      <c r="E2501" s="118"/>
      <c r="F2501" s="118"/>
    </row>
    <row r="2502" spans="1:6" x14ac:dyDescent="0.3">
      <c r="A2502" s="226">
        <v>44222</v>
      </c>
      <c r="B2502" s="219" t="s">
        <v>450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">
      <c r="A2503" s="226">
        <v>44222</v>
      </c>
      <c r="B2503" s="219" t="s">
        <v>449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">
      <c r="A2504" s="226">
        <v>44222</v>
      </c>
      <c r="B2504" s="219" t="s">
        <v>448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">
      <c r="A2505" s="226">
        <v>44222</v>
      </c>
      <c r="B2505" s="219" t="s">
        <v>447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">
      <c r="A2506" s="226">
        <v>44222</v>
      </c>
      <c r="B2506" s="219" t="s">
        <v>446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">
      <c r="A2507" s="226">
        <v>44222</v>
      </c>
      <c r="B2507" s="219" t="s">
        <v>445</v>
      </c>
      <c r="C2507" s="219">
        <v>1</v>
      </c>
      <c r="D2507" s="219">
        <v>1049</v>
      </c>
      <c r="E2507" s="118"/>
      <c r="F2507" s="118"/>
    </row>
    <row r="2508" spans="1:6" x14ac:dyDescent="0.3">
      <c r="A2508" s="226">
        <v>44222</v>
      </c>
      <c r="B2508" s="219" t="s">
        <v>444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">
      <c r="A2509" s="226">
        <v>44222</v>
      </c>
      <c r="B2509" s="219" t="s">
        <v>443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">
      <c r="A2510" s="226">
        <v>44222</v>
      </c>
      <c r="B2510" s="219" t="s">
        <v>442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">
      <c r="A2511" s="226">
        <v>44222</v>
      </c>
      <c r="B2511" s="219" t="s">
        <v>441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">
      <c r="A2512" s="226">
        <v>44222</v>
      </c>
      <c r="B2512" s="219" t="s">
        <v>430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">
      <c r="A2513" s="226">
        <v>44222</v>
      </c>
      <c r="B2513" s="219" t="s">
        <v>440</v>
      </c>
      <c r="E2513" s="118">
        <v>0</v>
      </c>
      <c r="F2513" s="118">
        <v>2</v>
      </c>
    </row>
    <row r="2514" spans="1:6" x14ac:dyDescent="0.3">
      <c r="A2514" s="226">
        <v>44223</v>
      </c>
      <c r="B2514" s="219" t="s">
        <v>454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">
      <c r="A2515" s="226">
        <v>44223</v>
      </c>
      <c r="B2515" s="219" t="s">
        <v>453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">
      <c r="A2516" s="226">
        <v>44223</v>
      </c>
      <c r="B2516" s="219" t="s">
        <v>452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">
      <c r="A2517" s="226">
        <v>44223</v>
      </c>
      <c r="B2517" s="219" t="s">
        <v>451</v>
      </c>
      <c r="C2517" s="219">
        <v>9</v>
      </c>
      <c r="D2517" s="219">
        <v>743</v>
      </c>
      <c r="E2517" s="118"/>
      <c r="F2517" s="118"/>
    </row>
    <row r="2518" spans="1:6" x14ac:dyDescent="0.3">
      <c r="A2518" s="226">
        <v>44223</v>
      </c>
      <c r="B2518" s="219" t="s">
        <v>450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">
      <c r="A2519" s="226">
        <v>44223</v>
      </c>
      <c r="B2519" s="219" t="s">
        <v>449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">
      <c r="A2520" s="226">
        <v>44223</v>
      </c>
      <c r="B2520" s="219" t="s">
        <v>448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">
      <c r="A2521" s="226">
        <v>44223</v>
      </c>
      <c r="B2521" s="219" t="s">
        <v>447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">
      <c r="A2522" s="226">
        <v>44223</v>
      </c>
      <c r="B2522" s="219" t="s">
        <v>446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">
      <c r="A2523" s="226">
        <v>44223</v>
      </c>
      <c r="B2523" s="219" t="s">
        <v>445</v>
      </c>
      <c r="C2523" s="219">
        <v>13</v>
      </c>
      <c r="D2523" s="219">
        <v>1062</v>
      </c>
      <c r="E2523" s="118"/>
      <c r="F2523" s="118"/>
    </row>
    <row r="2524" spans="1:6" x14ac:dyDescent="0.3">
      <c r="A2524" s="226">
        <v>44223</v>
      </c>
      <c r="B2524" s="219" t="s">
        <v>444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">
      <c r="A2525" s="226">
        <v>44223</v>
      </c>
      <c r="B2525" s="219" t="s">
        <v>443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">
      <c r="A2526" s="226">
        <v>44223</v>
      </c>
      <c r="B2526" s="219" t="s">
        <v>442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">
      <c r="A2527" s="226">
        <v>44223</v>
      </c>
      <c r="B2527" s="219" t="s">
        <v>441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">
      <c r="A2528" s="226">
        <v>44223</v>
      </c>
      <c r="B2528" s="219" t="s">
        <v>430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">
      <c r="A2529" s="226">
        <v>44223</v>
      </c>
      <c r="B2529" s="219" t="s">
        <v>440</v>
      </c>
      <c r="E2529" s="118">
        <v>0</v>
      </c>
      <c r="F2529" s="118">
        <v>2</v>
      </c>
    </row>
    <row r="2530" spans="1:6" x14ac:dyDescent="0.3">
      <c r="A2530" s="226">
        <v>44224</v>
      </c>
      <c r="B2530" s="219" t="s">
        <v>454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">
      <c r="A2531" s="226">
        <v>44224</v>
      </c>
      <c r="B2531" s="219" t="s">
        <v>453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">
      <c r="A2532" s="226">
        <v>44224</v>
      </c>
      <c r="B2532" s="219" t="s">
        <v>452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">
      <c r="A2533" s="226">
        <v>44224</v>
      </c>
      <c r="B2533" s="219" t="s">
        <v>451</v>
      </c>
      <c r="C2533" s="219">
        <v>10</v>
      </c>
      <c r="D2533" s="219">
        <v>753</v>
      </c>
      <c r="E2533" s="118"/>
      <c r="F2533" s="118"/>
    </row>
    <row r="2534" spans="1:6" x14ac:dyDescent="0.3">
      <c r="A2534" s="226">
        <v>44224</v>
      </c>
      <c r="B2534" s="219" t="s">
        <v>450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">
      <c r="A2535" s="226">
        <v>44224</v>
      </c>
      <c r="B2535" s="219" t="s">
        <v>449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">
      <c r="A2536" s="226">
        <v>44224</v>
      </c>
      <c r="B2536" s="219" t="s">
        <v>448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">
      <c r="A2537" s="226">
        <v>44224</v>
      </c>
      <c r="B2537" s="219" t="s">
        <v>447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">
      <c r="A2538" s="226">
        <v>44224</v>
      </c>
      <c r="B2538" s="219" t="s">
        <v>446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">
      <c r="A2539" s="226">
        <v>44224</v>
      </c>
      <c r="B2539" s="219" t="s">
        <v>445</v>
      </c>
      <c r="C2539" s="219">
        <v>2</v>
      </c>
      <c r="D2539" s="219">
        <v>1064</v>
      </c>
      <c r="E2539" s="118"/>
      <c r="F2539" s="118"/>
    </row>
    <row r="2540" spans="1:6" x14ac:dyDescent="0.3">
      <c r="A2540" s="226">
        <v>44224</v>
      </c>
      <c r="B2540" s="219" t="s">
        <v>444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">
      <c r="A2541" s="226">
        <v>44224</v>
      </c>
      <c r="B2541" s="219" t="s">
        <v>443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">
      <c r="A2542" s="226">
        <v>44224</v>
      </c>
      <c r="B2542" s="219" t="s">
        <v>442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">
      <c r="A2543" s="226">
        <v>44224</v>
      </c>
      <c r="B2543" s="219" t="s">
        <v>441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">
      <c r="A2544" s="226">
        <v>44224</v>
      </c>
      <c r="B2544" s="219" t="s">
        <v>430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">
      <c r="A2545" s="226">
        <v>44224</v>
      </c>
      <c r="B2545" s="219" t="s">
        <v>440</v>
      </c>
      <c r="E2545" s="118">
        <v>0</v>
      </c>
      <c r="F2545" s="118">
        <v>2</v>
      </c>
    </row>
    <row r="2546" spans="1:6" x14ac:dyDescent="0.3">
      <c r="A2546" s="226">
        <v>44225</v>
      </c>
      <c r="B2546" s="219" t="s">
        <v>454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">
      <c r="A2547" s="226">
        <v>44225</v>
      </c>
      <c r="B2547" s="219" t="s">
        <v>453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">
      <c r="A2548" s="226">
        <v>44225</v>
      </c>
      <c r="B2548" s="219" t="s">
        <v>452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">
      <c r="A2549" s="226">
        <v>44225</v>
      </c>
      <c r="B2549" s="219" t="s">
        <v>451</v>
      </c>
      <c r="C2549" s="219">
        <v>18</v>
      </c>
      <c r="D2549" s="219">
        <v>771</v>
      </c>
      <c r="E2549" s="118"/>
      <c r="F2549" s="118"/>
    </row>
    <row r="2550" spans="1:6" x14ac:dyDescent="0.3">
      <c r="A2550" s="226">
        <v>44225</v>
      </c>
      <c r="B2550" s="219" t="s">
        <v>450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">
      <c r="A2551" s="226">
        <v>44225</v>
      </c>
      <c r="B2551" s="219" t="s">
        <v>449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">
      <c r="A2552" s="226">
        <v>44225</v>
      </c>
      <c r="B2552" s="219" t="s">
        <v>448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">
      <c r="A2553" s="226">
        <v>44225</v>
      </c>
      <c r="B2553" s="219" t="s">
        <v>447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">
      <c r="A2554" s="226">
        <v>44225</v>
      </c>
      <c r="B2554" s="219" t="s">
        <v>446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">
      <c r="A2555" s="226">
        <v>44225</v>
      </c>
      <c r="B2555" s="219" t="s">
        <v>445</v>
      </c>
      <c r="C2555" s="219">
        <v>8</v>
      </c>
      <c r="D2555" s="219">
        <v>1072</v>
      </c>
      <c r="E2555" s="118"/>
      <c r="F2555" s="118"/>
    </row>
    <row r="2556" spans="1:6" x14ac:dyDescent="0.3">
      <c r="A2556" s="226">
        <v>44225</v>
      </c>
      <c r="B2556" s="219" t="s">
        <v>444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">
      <c r="A2557" s="226">
        <v>44225</v>
      </c>
      <c r="B2557" s="219" t="s">
        <v>443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">
      <c r="A2558" s="226">
        <v>44225</v>
      </c>
      <c r="B2558" s="219" t="s">
        <v>442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">
      <c r="A2559" s="226">
        <v>44225</v>
      </c>
      <c r="B2559" s="219" t="s">
        <v>441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">
      <c r="A2560" s="226">
        <v>44225</v>
      </c>
      <c r="B2560" s="219" t="s">
        <v>430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">
      <c r="A2561" s="226">
        <v>44225</v>
      </c>
      <c r="B2561" s="219" t="s">
        <v>440</v>
      </c>
      <c r="E2561" s="118">
        <v>0</v>
      </c>
      <c r="F2561" s="118">
        <v>2</v>
      </c>
    </row>
    <row r="2562" spans="1:6" x14ac:dyDescent="0.3">
      <c r="A2562" s="226">
        <v>44226</v>
      </c>
      <c r="B2562" s="219" t="s">
        <v>454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">
      <c r="A2563" s="226">
        <v>44226</v>
      </c>
      <c r="B2563" s="219" t="s">
        <v>453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">
      <c r="A2564" s="226">
        <v>44226</v>
      </c>
      <c r="B2564" s="219" t="s">
        <v>452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">
      <c r="A2565" s="226">
        <v>44226</v>
      </c>
      <c r="B2565" s="219" t="s">
        <v>451</v>
      </c>
      <c r="C2565" s="219">
        <v>2</v>
      </c>
      <c r="D2565" s="219">
        <v>773</v>
      </c>
      <c r="E2565" s="118"/>
      <c r="F2565" s="118"/>
    </row>
    <row r="2566" spans="1:6" x14ac:dyDescent="0.3">
      <c r="A2566" s="226">
        <v>44226</v>
      </c>
      <c r="B2566" s="219" t="s">
        <v>450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">
      <c r="A2567" s="226">
        <v>44226</v>
      </c>
      <c r="B2567" s="219" t="s">
        <v>449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">
      <c r="A2568" s="226">
        <v>44226</v>
      </c>
      <c r="B2568" s="219" t="s">
        <v>448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">
      <c r="A2569" s="226">
        <v>44226</v>
      </c>
      <c r="B2569" s="219" t="s">
        <v>447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">
      <c r="A2570" s="226">
        <v>44226</v>
      </c>
      <c r="B2570" s="219" t="s">
        <v>446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">
      <c r="A2571" s="226">
        <v>44226</v>
      </c>
      <c r="B2571" s="219" t="s">
        <v>445</v>
      </c>
      <c r="C2571" s="219">
        <v>9</v>
      </c>
      <c r="D2571" s="219">
        <v>1081</v>
      </c>
      <c r="E2571" s="118"/>
      <c r="F2571" s="118"/>
    </row>
    <row r="2572" spans="1:6" x14ac:dyDescent="0.3">
      <c r="A2572" s="226">
        <v>44226</v>
      </c>
      <c r="B2572" s="219" t="s">
        <v>444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">
      <c r="A2573" s="226">
        <v>44226</v>
      </c>
      <c r="B2573" s="219" t="s">
        <v>443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">
      <c r="A2574" s="226">
        <v>44226</v>
      </c>
      <c r="B2574" s="219" t="s">
        <v>442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">
      <c r="A2575" s="226">
        <v>44226</v>
      </c>
      <c r="B2575" s="219" t="s">
        <v>441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">
      <c r="A2576" s="226">
        <v>44226</v>
      </c>
      <c r="B2576" s="219" t="s">
        <v>430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">
      <c r="A2577" s="226">
        <v>44226</v>
      </c>
      <c r="B2577" s="219" t="s">
        <v>440</v>
      </c>
      <c r="E2577" s="118">
        <v>0</v>
      </c>
      <c r="F2577" s="118">
        <v>2</v>
      </c>
    </row>
    <row r="2578" spans="1:6" x14ac:dyDescent="0.3">
      <c r="A2578" s="226">
        <v>44227</v>
      </c>
      <c r="B2578" s="219" t="s">
        <v>454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">
      <c r="A2579" s="226">
        <v>44227</v>
      </c>
      <c r="B2579" s="219" t="s">
        <v>453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">
      <c r="A2580" s="226">
        <v>44227</v>
      </c>
      <c r="B2580" s="219" t="s">
        <v>452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">
      <c r="A2581" s="226">
        <v>44227</v>
      </c>
      <c r="B2581" s="219" t="s">
        <v>451</v>
      </c>
      <c r="C2581" s="219">
        <v>2</v>
      </c>
      <c r="D2581" s="219">
        <v>775</v>
      </c>
      <c r="E2581" s="118"/>
      <c r="F2581" s="118"/>
    </row>
    <row r="2582" spans="1:6" x14ac:dyDescent="0.3">
      <c r="A2582" s="226">
        <v>44227</v>
      </c>
      <c r="B2582" s="219" t="s">
        <v>450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">
      <c r="A2583" s="226">
        <v>44227</v>
      </c>
      <c r="B2583" s="219" t="s">
        <v>449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">
      <c r="A2584" s="226">
        <v>44227</v>
      </c>
      <c r="B2584" s="219" t="s">
        <v>448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">
      <c r="A2585" s="226">
        <v>44227</v>
      </c>
      <c r="B2585" s="219" t="s">
        <v>447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">
      <c r="A2586" s="226">
        <v>44227</v>
      </c>
      <c r="B2586" s="219" t="s">
        <v>446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">
      <c r="A2587" s="226">
        <v>44227</v>
      </c>
      <c r="B2587" s="219" t="s">
        <v>445</v>
      </c>
      <c r="C2587" s="219">
        <v>1</v>
      </c>
      <c r="D2587" s="219">
        <v>1082</v>
      </c>
      <c r="E2587" s="118"/>
      <c r="F2587" s="118"/>
    </row>
    <row r="2588" spans="1:6" x14ac:dyDescent="0.3">
      <c r="A2588" s="226">
        <v>44227</v>
      </c>
      <c r="B2588" s="219" t="s">
        <v>444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">
      <c r="A2589" s="226">
        <v>44227</v>
      </c>
      <c r="B2589" s="219" t="s">
        <v>443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">
      <c r="A2590" s="226">
        <v>44227</v>
      </c>
      <c r="B2590" s="219" t="s">
        <v>442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">
      <c r="A2591" s="226">
        <v>44227</v>
      </c>
      <c r="B2591" s="219" t="s">
        <v>441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">
      <c r="A2592" s="226">
        <v>44227</v>
      </c>
      <c r="B2592" s="219" t="s">
        <v>430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">
      <c r="A2593" s="226">
        <v>44227</v>
      </c>
      <c r="B2593" s="219" t="s">
        <v>440</v>
      </c>
      <c r="E2593" s="118">
        <v>0</v>
      </c>
      <c r="F2593" s="118">
        <v>2</v>
      </c>
    </row>
    <row r="2594" spans="1:6" x14ac:dyDescent="0.3">
      <c r="A2594" s="226">
        <v>44228</v>
      </c>
      <c r="B2594" s="219" t="s">
        <v>454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">
      <c r="A2595" s="226">
        <v>44228</v>
      </c>
      <c r="B2595" s="219" t="s">
        <v>453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">
      <c r="A2596" s="226">
        <v>44228</v>
      </c>
      <c r="B2596" s="219" t="s">
        <v>452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">
      <c r="A2597" s="226">
        <v>44228</v>
      </c>
      <c r="B2597" s="219" t="s">
        <v>451</v>
      </c>
      <c r="C2597" s="219">
        <v>2</v>
      </c>
      <c r="D2597" s="219">
        <v>777</v>
      </c>
      <c r="E2597" s="118"/>
      <c r="F2597" s="118"/>
    </row>
    <row r="2598" spans="1:6" x14ac:dyDescent="0.3">
      <c r="A2598" s="226">
        <v>44228</v>
      </c>
      <c r="B2598" s="219" t="s">
        <v>450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">
      <c r="A2599" s="226">
        <v>44228</v>
      </c>
      <c r="B2599" s="219" t="s">
        <v>449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">
      <c r="A2600" s="226">
        <v>44228</v>
      </c>
      <c r="B2600" s="219" t="s">
        <v>448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">
      <c r="A2601" s="226">
        <v>44228</v>
      </c>
      <c r="B2601" s="219" t="s">
        <v>447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">
      <c r="A2602" s="226">
        <v>44228</v>
      </c>
      <c r="B2602" s="219" t="s">
        <v>446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">
      <c r="A2603" s="226">
        <v>44228</v>
      </c>
      <c r="B2603" s="219" t="s">
        <v>445</v>
      </c>
      <c r="C2603" s="219">
        <v>4</v>
      </c>
      <c r="D2603" s="219">
        <v>1086</v>
      </c>
      <c r="E2603" s="118"/>
      <c r="F2603" s="118"/>
    </row>
    <row r="2604" spans="1:6" x14ac:dyDescent="0.3">
      <c r="A2604" s="226">
        <v>44228</v>
      </c>
      <c r="B2604" s="219" t="s">
        <v>444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">
      <c r="A2605" s="226">
        <v>44228</v>
      </c>
      <c r="B2605" s="219" t="s">
        <v>443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">
      <c r="A2606" s="226">
        <v>44228</v>
      </c>
      <c r="B2606" s="219" t="s">
        <v>442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">
      <c r="A2607" s="226">
        <v>44228</v>
      </c>
      <c r="B2607" s="219" t="s">
        <v>441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">
      <c r="A2608" s="226">
        <v>44228</v>
      </c>
      <c r="B2608" s="219" t="s">
        <v>430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">
      <c r="A2609" s="226">
        <v>44228</v>
      </c>
      <c r="B2609" s="219" t="s">
        <v>440</v>
      </c>
      <c r="E2609" s="118">
        <v>0</v>
      </c>
      <c r="F2609" s="118">
        <v>2</v>
      </c>
    </row>
    <row r="2610" spans="1:6" x14ac:dyDescent="0.3">
      <c r="A2610" s="226">
        <v>44229</v>
      </c>
      <c r="B2610" s="219" t="s">
        <v>454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">
      <c r="A2611" s="226">
        <v>44229</v>
      </c>
      <c r="B2611" s="219" t="s">
        <v>453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">
      <c r="A2612" s="226">
        <v>44229</v>
      </c>
      <c r="B2612" s="219" t="s">
        <v>452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">
      <c r="A2613" s="226">
        <v>44229</v>
      </c>
      <c r="B2613" s="219" t="s">
        <v>451</v>
      </c>
      <c r="C2613" s="219">
        <v>15</v>
      </c>
      <c r="D2613" s="219">
        <v>792</v>
      </c>
      <c r="E2613" s="118"/>
      <c r="F2613" s="118"/>
    </row>
    <row r="2614" spans="1:6" x14ac:dyDescent="0.3">
      <c r="A2614" s="226">
        <v>44229</v>
      </c>
      <c r="B2614" s="219" t="s">
        <v>450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">
      <c r="A2615" s="226">
        <v>44229</v>
      </c>
      <c r="B2615" s="219" t="s">
        <v>449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">
      <c r="A2616" s="226">
        <v>44229</v>
      </c>
      <c r="B2616" s="219" t="s">
        <v>448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">
      <c r="A2617" s="226">
        <v>44229</v>
      </c>
      <c r="B2617" s="219" t="s">
        <v>447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">
      <c r="A2618" s="226">
        <v>44229</v>
      </c>
      <c r="B2618" s="219" t="s">
        <v>446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">
      <c r="A2619" s="226">
        <v>44229</v>
      </c>
      <c r="B2619" s="219" t="s">
        <v>445</v>
      </c>
      <c r="C2619" s="219">
        <v>1</v>
      </c>
      <c r="D2619" s="219">
        <v>1087</v>
      </c>
      <c r="E2619" s="118"/>
      <c r="F2619" s="118"/>
    </row>
    <row r="2620" spans="1:6" x14ac:dyDescent="0.3">
      <c r="A2620" s="226">
        <v>44229</v>
      </c>
      <c r="B2620" s="219" t="s">
        <v>444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">
      <c r="A2621" s="226">
        <v>44229</v>
      </c>
      <c r="B2621" s="219" t="s">
        <v>443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">
      <c r="A2622" s="226">
        <v>44229</v>
      </c>
      <c r="B2622" s="219" t="s">
        <v>442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">
      <c r="A2623" s="226">
        <v>44229</v>
      </c>
      <c r="B2623" s="219" t="s">
        <v>441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">
      <c r="A2624" s="226">
        <v>44229</v>
      </c>
      <c r="B2624" s="219" t="s">
        <v>430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">
      <c r="A2625" s="226">
        <v>44229</v>
      </c>
      <c r="B2625" s="219" t="s">
        <v>440</v>
      </c>
      <c r="E2625" s="118">
        <v>0</v>
      </c>
      <c r="F2625" s="118">
        <v>2</v>
      </c>
    </row>
    <row r="2626" spans="1:6" x14ac:dyDescent="0.3">
      <c r="A2626" s="226">
        <v>44230</v>
      </c>
      <c r="B2626" s="219" t="s">
        <v>454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">
      <c r="A2627" s="226">
        <v>44230</v>
      </c>
      <c r="B2627" s="219" t="s">
        <v>453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">
      <c r="A2628" s="226">
        <v>44230</v>
      </c>
      <c r="B2628" s="219" t="s">
        <v>452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">
      <c r="A2629" s="226">
        <v>44230</v>
      </c>
      <c r="B2629" s="219" t="s">
        <v>451</v>
      </c>
      <c r="C2629" s="219">
        <v>0</v>
      </c>
      <c r="D2629" s="219">
        <v>792</v>
      </c>
      <c r="E2629" s="118"/>
      <c r="F2629" s="118"/>
    </row>
    <row r="2630" spans="1:6" x14ac:dyDescent="0.3">
      <c r="A2630" s="226">
        <v>44230</v>
      </c>
      <c r="B2630" s="219" t="s">
        <v>450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">
      <c r="A2631" s="226">
        <v>44230</v>
      </c>
      <c r="B2631" s="219" t="s">
        <v>449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">
      <c r="A2632" s="226">
        <v>44230</v>
      </c>
      <c r="B2632" s="219" t="s">
        <v>448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">
      <c r="A2633" s="226">
        <v>44230</v>
      </c>
      <c r="B2633" s="219" t="s">
        <v>447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">
      <c r="A2634" s="226">
        <v>44230</v>
      </c>
      <c r="B2634" s="219" t="s">
        <v>446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">
      <c r="A2635" s="226">
        <v>44230</v>
      </c>
      <c r="B2635" s="219" t="s">
        <v>445</v>
      </c>
      <c r="C2635" s="219">
        <v>2</v>
      </c>
      <c r="D2635" s="219">
        <v>1089</v>
      </c>
      <c r="E2635" s="118"/>
      <c r="F2635" s="118"/>
    </row>
    <row r="2636" spans="1:6" x14ac:dyDescent="0.3">
      <c r="A2636" s="226">
        <v>44230</v>
      </c>
      <c r="B2636" s="219" t="s">
        <v>444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">
      <c r="A2637" s="226">
        <v>44230</v>
      </c>
      <c r="B2637" s="219" t="s">
        <v>443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">
      <c r="A2638" s="226">
        <v>44230</v>
      </c>
      <c r="B2638" s="219" t="s">
        <v>442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">
      <c r="A2639" s="226">
        <v>44230</v>
      </c>
      <c r="B2639" s="219" t="s">
        <v>441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">
      <c r="A2640" s="226">
        <v>44230</v>
      </c>
      <c r="B2640" s="219" t="s">
        <v>430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">
      <c r="A2641" s="226">
        <v>44230</v>
      </c>
      <c r="B2641" s="219" t="s">
        <v>440</v>
      </c>
      <c r="E2641" s="118">
        <v>0</v>
      </c>
      <c r="F2641" s="118">
        <v>2</v>
      </c>
    </row>
    <row r="2642" spans="1:6" x14ac:dyDescent="0.3">
      <c r="A2642" s="226">
        <v>44231</v>
      </c>
      <c r="B2642" s="219" t="s">
        <v>454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">
      <c r="A2643" s="226">
        <v>44231</v>
      </c>
      <c r="B2643" s="219" t="s">
        <v>453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">
      <c r="A2644" s="226">
        <v>44231</v>
      </c>
      <c r="B2644" s="219" t="s">
        <v>452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">
      <c r="A2645" s="226">
        <v>44231</v>
      </c>
      <c r="B2645" s="219" t="s">
        <v>451</v>
      </c>
      <c r="C2645" s="219">
        <v>3</v>
      </c>
      <c r="D2645" s="219">
        <v>795</v>
      </c>
      <c r="E2645" s="118"/>
      <c r="F2645" s="118"/>
    </row>
    <row r="2646" spans="1:6" x14ac:dyDescent="0.3">
      <c r="A2646" s="226">
        <v>44231</v>
      </c>
      <c r="B2646" s="219" t="s">
        <v>450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">
      <c r="A2647" s="226">
        <v>44231</v>
      </c>
      <c r="B2647" s="219" t="s">
        <v>449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">
      <c r="A2648" s="226">
        <v>44231</v>
      </c>
      <c r="B2648" s="219" t="s">
        <v>448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">
      <c r="A2649" s="226">
        <v>44231</v>
      </c>
      <c r="B2649" s="219" t="s">
        <v>447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">
      <c r="A2650" s="226">
        <v>44231</v>
      </c>
      <c r="B2650" s="219" t="s">
        <v>446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">
      <c r="A2651" s="226">
        <v>44231</v>
      </c>
      <c r="B2651" s="219" t="s">
        <v>445</v>
      </c>
      <c r="C2651" s="219">
        <v>6</v>
      </c>
      <c r="D2651" s="219">
        <v>1095</v>
      </c>
      <c r="E2651" s="118"/>
      <c r="F2651" s="118"/>
    </row>
    <row r="2652" spans="1:6" x14ac:dyDescent="0.3">
      <c r="A2652" s="226">
        <v>44231</v>
      </c>
      <c r="B2652" s="219" t="s">
        <v>444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">
      <c r="A2653" s="226">
        <v>44231</v>
      </c>
      <c r="B2653" s="219" t="s">
        <v>443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">
      <c r="A2654" s="226">
        <v>44231</v>
      </c>
      <c r="B2654" s="219" t="s">
        <v>442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">
      <c r="A2655" s="226">
        <v>44231</v>
      </c>
      <c r="B2655" s="219" t="s">
        <v>441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">
      <c r="A2656" s="226">
        <v>44231</v>
      </c>
      <c r="B2656" s="219" t="s">
        <v>430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">
      <c r="A2657" s="226">
        <v>44231</v>
      </c>
      <c r="B2657" s="219" t="s">
        <v>440</v>
      </c>
      <c r="E2657" s="118">
        <v>0</v>
      </c>
      <c r="F2657" s="118">
        <v>2</v>
      </c>
    </row>
    <row r="2658" spans="1:6" x14ac:dyDescent="0.3">
      <c r="A2658" s="226">
        <v>44232</v>
      </c>
      <c r="B2658" s="219" t="s">
        <v>454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">
      <c r="A2659" s="226">
        <v>44232</v>
      </c>
      <c r="B2659" s="219" t="s">
        <v>453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">
      <c r="A2660" s="226">
        <v>44232</v>
      </c>
      <c r="B2660" s="219" t="s">
        <v>452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">
      <c r="A2661" s="226">
        <v>44232</v>
      </c>
      <c r="B2661" s="219" t="s">
        <v>451</v>
      </c>
      <c r="C2661" s="219">
        <v>3</v>
      </c>
      <c r="D2661" s="219">
        <v>798</v>
      </c>
      <c r="E2661" s="118"/>
      <c r="F2661" s="118"/>
    </row>
    <row r="2662" spans="1:6" x14ac:dyDescent="0.3">
      <c r="A2662" s="226">
        <v>44232</v>
      </c>
      <c r="B2662" s="219" t="s">
        <v>450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">
      <c r="A2663" s="226">
        <v>44232</v>
      </c>
      <c r="B2663" s="219" t="s">
        <v>449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">
      <c r="A2664" s="226">
        <v>44232</v>
      </c>
      <c r="B2664" s="219" t="s">
        <v>448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">
      <c r="A2665" s="226">
        <v>44232</v>
      </c>
      <c r="B2665" s="219" t="s">
        <v>447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">
      <c r="A2666" s="226">
        <v>44232</v>
      </c>
      <c r="B2666" s="219" t="s">
        <v>446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">
      <c r="A2667" s="226">
        <v>44232</v>
      </c>
      <c r="B2667" s="219" t="s">
        <v>445</v>
      </c>
      <c r="C2667" s="219">
        <v>5</v>
      </c>
      <c r="D2667" s="219">
        <v>1100</v>
      </c>
      <c r="E2667" s="118"/>
      <c r="F2667" s="118"/>
    </row>
    <row r="2668" spans="1:6" x14ac:dyDescent="0.3">
      <c r="A2668" s="226">
        <v>44232</v>
      </c>
      <c r="B2668" s="219" t="s">
        <v>444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">
      <c r="A2669" s="226">
        <v>44232</v>
      </c>
      <c r="B2669" s="219" t="s">
        <v>443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">
      <c r="A2670" s="226">
        <v>44232</v>
      </c>
      <c r="B2670" s="219" t="s">
        <v>442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">
      <c r="A2671" s="226">
        <v>44232</v>
      </c>
      <c r="B2671" s="219" t="s">
        <v>441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">
      <c r="A2672" s="226">
        <v>44232</v>
      </c>
      <c r="B2672" s="219" t="s">
        <v>430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">
      <c r="A2673" s="226">
        <v>44232</v>
      </c>
      <c r="B2673" s="219" t="s">
        <v>440</v>
      </c>
      <c r="E2673" s="118">
        <v>0</v>
      </c>
      <c r="F2673" s="118">
        <v>2</v>
      </c>
    </row>
    <row r="2674" spans="1:6" x14ac:dyDescent="0.3">
      <c r="A2674" s="226">
        <v>44233</v>
      </c>
      <c r="B2674" s="219" t="s">
        <v>454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">
      <c r="A2675" s="226">
        <v>44233</v>
      </c>
      <c r="B2675" s="219" t="s">
        <v>453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">
      <c r="A2676" s="226">
        <v>44233</v>
      </c>
      <c r="B2676" s="219" t="s">
        <v>452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">
      <c r="A2677" s="226">
        <v>44233</v>
      </c>
      <c r="B2677" s="219" t="s">
        <v>451</v>
      </c>
      <c r="C2677" s="219">
        <v>4</v>
      </c>
      <c r="D2677" s="219">
        <v>802</v>
      </c>
      <c r="E2677" s="118"/>
      <c r="F2677" s="118"/>
    </row>
    <row r="2678" spans="1:6" x14ac:dyDescent="0.3">
      <c r="A2678" s="226">
        <v>44233</v>
      </c>
      <c r="B2678" s="219" t="s">
        <v>450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">
      <c r="A2679" s="226">
        <v>44233</v>
      </c>
      <c r="B2679" s="219" t="s">
        <v>449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">
      <c r="A2680" s="226">
        <v>44233</v>
      </c>
      <c r="B2680" s="219" t="s">
        <v>448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">
      <c r="A2681" s="226">
        <v>44233</v>
      </c>
      <c r="B2681" s="219" t="s">
        <v>447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">
      <c r="A2682" s="226">
        <v>44233</v>
      </c>
      <c r="B2682" s="219" t="s">
        <v>446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">
      <c r="A2683" s="226">
        <v>44233</v>
      </c>
      <c r="B2683" s="219" t="s">
        <v>445</v>
      </c>
      <c r="C2683" s="219">
        <v>3</v>
      </c>
      <c r="D2683" s="219">
        <v>1103</v>
      </c>
      <c r="E2683" s="118"/>
      <c r="F2683" s="118"/>
    </row>
    <row r="2684" spans="1:6" x14ac:dyDescent="0.3">
      <c r="A2684" s="226">
        <v>44233</v>
      </c>
      <c r="B2684" s="219" t="s">
        <v>444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">
      <c r="A2685" s="226">
        <v>44233</v>
      </c>
      <c r="B2685" s="219" t="s">
        <v>443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">
      <c r="A2686" s="226">
        <v>44233</v>
      </c>
      <c r="B2686" s="219" t="s">
        <v>442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">
      <c r="A2687" s="226">
        <v>44233</v>
      </c>
      <c r="B2687" s="219" t="s">
        <v>441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">
      <c r="A2688" s="226">
        <v>44233</v>
      </c>
      <c r="B2688" s="219" t="s">
        <v>430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">
      <c r="A2689" s="226">
        <v>44233</v>
      </c>
      <c r="B2689" s="219" t="s">
        <v>440</v>
      </c>
      <c r="E2689" s="118">
        <v>0</v>
      </c>
      <c r="F2689" s="118">
        <v>2</v>
      </c>
    </row>
    <row r="2690" spans="1:6" x14ac:dyDescent="0.3">
      <c r="A2690" s="226">
        <v>44234</v>
      </c>
      <c r="B2690" s="219" t="s">
        <v>454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">
      <c r="A2691" s="226">
        <v>44234</v>
      </c>
      <c r="B2691" s="219" t="s">
        <v>453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">
      <c r="A2692" s="226">
        <v>44234</v>
      </c>
      <c r="B2692" s="219" t="s">
        <v>452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">
      <c r="A2693" s="226">
        <v>44234</v>
      </c>
      <c r="B2693" s="219" t="s">
        <v>451</v>
      </c>
      <c r="C2693" s="219">
        <v>4</v>
      </c>
      <c r="D2693" s="219">
        <v>806</v>
      </c>
      <c r="E2693" s="118"/>
      <c r="F2693" s="118"/>
    </row>
    <row r="2694" spans="1:6" x14ac:dyDescent="0.3">
      <c r="A2694" s="226">
        <v>44234</v>
      </c>
      <c r="B2694" s="219" t="s">
        <v>450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">
      <c r="A2695" s="226">
        <v>44234</v>
      </c>
      <c r="B2695" s="219" t="s">
        <v>449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">
      <c r="A2696" s="226">
        <v>44234</v>
      </c>
      <c r="B2696" s="219" t="s">
        <v>448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">
      <c r="A2697" s="226">
        <v>44234</v>
      </c>
      <c r="B2697" s="219" t="s">
        <v>447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">
      <c r="A2698" s="226">
        <v>44234</v>
      </c>
      <c r="B2698" s="219" t="s">
        <v>446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">
      <c r="A2699" s="226">
        <v>44234</v>
      </c>
      <c r="B2699" s="219" t="s">
        <v>445</v>
      </c>
      <c r="C2699" s="219">
        <v>4</v>
      </c>
      <c r="D2699" s="219">
        <v>1107</v>
      </c>
      <c r="E2699" s="118"/>
      <c r="F2699" s="118"/>
    </row>
    <row r="2700" spans="1:6" x14ac:dyDescent="0.3">
      <c r="A2700" s="226">
        <v>44234</v>
      </c>
      <c r="B2700" s="219" t="s">
        <v>444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">
      <c r="A2701" s="226">
        <v>44234</v>
      </c>
      <c r="B2701" s="219" t="s">
        <v>443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">
      <c r="A2702" s="226">
        <v>44234</v>
      </c>
      <c r="B2702" s="219" t="s">
        <v>442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">
      <c r="A2703" s="226">
        <v>44234</v>
      </c>
      <c r="B2703" s="219" t="s">
        <v>441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">
      <c r="A2704" s="226">
        <v>44234</v>
      </c>
      <c r="B2704" s="219" t="s">
        <v>430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">
      <c r="A2705" s="226">
        <v>44234</v>
      </c>
      <c r="B2705" s="219" t="s">
        <v>440</v>
      </c>
      <c r="E2705" s="118">
        <v>0</v>
      </c>
      <c r="F2705" s="118">
        <v>2</v>
      </c>
    </row>
    <row r="2706" spans="1:6" x14ac:dyDescent="0.3">
      <c r="A2706" s="226">
        <v>44235</v>
      </c>
      <c r="B2706" s="219" t="s">
        <v>454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">
      <c r="A2707" s="226">
        <v>44235</v>
      </c>
      <c r="B2707" s="219" t="s">
        <v>453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">
      <c r="A2708" s="226">
        <v>44235</v>
      </c>
      <c r="B2708" s="219" t="s">
        <v>452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">
      <c r="A2709" s="226">
        <v>44235</v>
      </c>
      <c r="B2709" s="219" t="s">
        <v>451</v>
      </c>
      <c r="C2709" s="219">
        <v>4</v>
      </c>
      <c r="D2709" s="219">
        <v>810</v>
      </c>
      <c r="E2709" s="118"/>
      <c r="F2709" s="118"/>
    </row>
    <row r="2710" spans="1:6" x14ac:dyDescent="0.3">
      <c r="A2710" s="226">
        <v>44235</v>
      </c>
      <c r="B2710" s="219" t="s">
        <v>450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">
      <c r="A2711" s="226">
        <v>44235</v>
      </c>
      <c r="B2711" s="219" t="s">
        <v>449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">
      <c r="A2712" s="226">
        <v>44235</v>
      </c>
      <c r="B2712" s="219" t="s">
        <v>448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">
      <c r="A2713" s="226">
        <v>44235</v>
      </c>
      <c r="B2713" s="219" t="s">
        <v>447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">
      <c r="A2714" s="226">
        <v>44235</v>
      </c>
      <c r="B2714" s="219" t="s">
        <v>446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">
      <c r="A2715" s="226">
        <v>44235</v>
      </c>
      <c r="B2715" s="219" t="s">
        <v>445</v>
      </c>
      <c r="C2715" s="219">
        <v>8</v>
      </c>
      <c r="D2715" s="219">
        <v>1115</v>
      </c>
      <c r="E2715" s="118"/>
      <c r="F2715" s="118"/>
    </row>
    <row r="2716" spans="1:6" x14ac:dyDescent="0.3">
      <c r="A2716" s="226">
        <v>44235</v>
      </c>
      <c r="B2716" s="219" t="s">
        <v>444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">
      <c r="A2717" s="226">
        <v>44235</v>
      </c>
      <c r="B2717" s="219" t="s">
        <v>443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">
      <c r="A2718" s="226">
        <v>44235</v>
      </c>
      <c r="B2718" s="219" t="s">
        <v>442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">
      <c r="A2719" s="226">
        <v>44235</v>
      </c>
      <c r="B2719" s="219" t="s">
        <v>441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">
      <c r="A2720" s="226">
        <v>44235</v>
      </c>
      <c r="B2720" s="219" t="s">
        <v>430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">
      <c r="A2721" s="226">
        <v>44235</v>
      </c>
      <c r="B2721" s="219" t="s">
        <v>440</v>
      </c>
      <c r="E2721" s="118">
        <v>0</v>
      </c>
      <c r="F2721" s="118">
        <v>2</v>
      </c>
    </row>
    <row r="2722" spans="1:6" x14ac:dyDescent="0.3">
      <c r="A2722" s="226">
        <v>44236</v>
      </c>
      <c r="B2722" s="219" t="s">
        <v>454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">
      <c r="A2723" s="226">
        <v>44236</v>
      </c>
      <c r="B2723" s="219" t="s">
        <v>453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">
      <c r="A2724" s="226">
        <v>44236</v>
      </c>
      <c r="B2724" s="219" t="s">
        <v>452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">
      <c r="A2725" s="226">
        <v>44236</v>
      </c>
      <c r="B2725" s="219" t="s">
        <v>451</v>
      </c>
      <c r="C2725" s="219">
        <v>1</v>
      </c>
      <c r="D2725" s="219">
        <v>811</v>
      </c>
      <c r="E2725" s="118"/>
      <c r="F2725" s="118"/>
    </row>
    <row r="2726" spans="1:6" x14ac:dyDescent="0.3">
      <c r="A2726" s="226">
        <v>44236</v>
      </c>
      <c r="B2726" s="219" t="s">
        <v>450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">
      <c r="A2727" s="226">
        <v>44236</v>
      </c>
      <c r="B2727" s="219" t="s">
        <v>449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">
      <c r="A2728" s="226">
        <v>44236</v>
      </c>
      <c r="B2728" s="219" t="s">
        <v>448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">
      <c r="A2729" s="226">
        <v>44236</v>
      </c>
      <c r="B2729" s="219" t="s">
        <v>447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">
      <c r="A2730" s="226">
        <v>44236</v>
      </c>
      <c r="B2730" s="219" t="s">
        <v>446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">
      <c r="A2731" s="226">
        <v>44236</v>
      </c>
      <c r="B2731" s="219" t="s">
        <v>445</v>
      </c>
      <c r="C2731" s="219">
        <v>2</v>
      </c>
      <c r="D2731" s="219">
        <v>1117</v>
      </c>
      <c r="E2731" s="118"/>
      <c r="F2731" s="118"/>
    </row>
    <row r="2732" spans="1:6" x14ac:dyDescent="0.3">
      <c r="A2732" s="226">
        <v>44236</v>
      </c>
      <c r="B2732" s="219" t="s">
        <v>444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">
      <c r="A2733" s="226">
        <v>44236</v>
      </c>
      <c r="B2733" s="219" t="s">
        <v>443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">
      <c r="A2734" s="226">
        <v>44236</v>
      </c>
      <c r="B2734" s="219" t="s">
        <v>442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">
      <c r="A2735" s="226">
        <v>44236</v>
      </c>
      <c r="B2735" s="219" t="s">
        <v>441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">
      <c r="A2736" s="226">
        <v>44236</v>
      </c>
      <c r="B2736" s="219" t="s">
        <v>430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">
      <c r="A2737" s="226">
        <v>44236</v>
      </c>
      <c r="B2737" s="219" t="s">
        <v>440</v>
      </c>
      <c r="E2737" s="118">
        <v>0</v>
      </c>
      <c r="F2737" s="118">
        <v>2</v>
      </c>
    </row>
    <row r="2738" spans="1:6" x14ac:dyDescent="0.3">
      <c r="A2738" s="226">
        <v>44237</v>
      </c>
      <c r="B2738" s="219" t="s">
        <v>454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">
      <c r="A2739" s="226">
        <v>44237</v>
      </c>
      <c r="B2739" s="219" t="s">
        <v>453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">
      <c r="A2740" s="226">
        <v>44237</v>
      </c>
      <c r="B2740" s="219" t="s">
        <v>452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">
      <c r="A2741" s="226">
        <v>44237</v>
      </c>
      <c r="B2741" s="219" t="s">
        <v>451</v>
      </c>
      <c r="C2741" s="219">
        <v>7</v>
      </c>
      <c r="D2741" s="219">
        <v>818</v>
      </c>
      <c r="E2741" s="118"/>
      <c r="F2741" s="118"/>
    </row>
    <row r="2742" spans="1:6" x14ac:dyDescent="0.3">
      <c r="A2742" s="226">
        <v>44237</v>
      </c>
      <c r="B2742" s="219" t="s">
        <v>450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">
      <c r="A2743" s="226">
        <v>44237</v>
      </c>
      <c r="B2743" s="219" t="s">
        <v>449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">
      <c r="A2744" s="226">
        <v>44237</v>
      </c>
      <c r="B2744" s="219" t="s">
        <v>448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">
      <c r="A2745" s="226">
        <v>44237</v>
      </c>
      <c r="B2745" s="219" t="s">
        <v>447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">
      <c r="A2746" s="226">
        <v>44237</v>
      </c>
      <c r="B2746" s="219" t="s">
        <v>446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">
      <c r="A2747" s="226">
        <v>44237</v>
      </c>
      <c r="B2747" s="219" t="s">
        <v>445</v>
      </c>
      <c r="C2747" s="219">
        <v>7</v>
      </c>
      <c r="D2747" s="219">
        <v>1124</v>
      </c>
      <c r="E2747" s="118"/>
      <c r="F2747" s="118"/>
    </row>
    <row r="2748" spans="1:6" x14ac:dyDescent="0.3">
      <c r="A2748" s="226">
        <v>44237</v>
      </c>
      <c r="B2748" s="219" t="s">
        <v>444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">
      <c r="A2749" s="226">
        <v>44237</v>
      </c>
      <c r="B2749" s="219" t="s">
        <v>443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">
      <c r="A2750" s="226">
        <v>44237</v>
      </c>
      <c r="B2750" s="219" t="s">
        <v>442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">
      <c r="A2751" s="226">
        <v>44237</v>
      </c>
      <c r="B2751" s="219" t="s">
        <v>441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">
      <c r="A2752" s="226">
        <v>44237</v>
      </c>
      <c r="B2752" s="219" t="s">
        <v>430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">
      <c r="A2753" s="226">
        <v>44237</v>
      </c>
      <c r="B2753" s="219" t="s">
        <v>440</v>
      </c>
      <c r="E2753" s="118">
        <v>0</v>
      </c>
      <c r="F2753" s="118">
        <v>2</v>
      </c>
    </row>
    <row r="2754" spans="1:6" x14ac:dyDescent="0.3">
      <c r="A2754" s="226">
        <v>44238</v>
      </c>
      <c r="B2754" s="219" t="s">
        <v>454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">
      <c r="A2755" s="226">
        <v>44238</v>
      </c>
      <c r="B2755" s="219" t="s">
        <v>453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">
      <c r="A2756" s="226">
        <v>44238</v>
      </c>
      <c r="B2756" s="219" t="s">
        <v>452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">
      <c r="A2757" s="226">
        <v>44238</v>
      </c>
      <c r="B2757" s="219" t="s">
        <v>451</v>
      </c>
      <c r="C2757" s="219">
        <v>8</v>
      </c>
      <c r="D2757" s="219">
        <v>826</v>
      </c>
      <c r="E2757" s="118"/>
      <c r="F2757" s="118"/>
    </row>
    <row r="2758" spans="1:6" x14ac:dyDescent="0.3">
      <c r="A2758" s="226">
        <v>44238</v>
      </c>
      <c r="B2758" s="219" t="s">
        <v>450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">
      <c r="A2759" s="226">
        <v>44238</v>
      </c>
      <c r="B2759" s="219" t="s">
        <v>449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">
      <c r="A2760" s="226">
        <v>44238</v>
      </c>
      <c r="B2760" s="219" t="s">
        <v>448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">
      <c r="A2761" s="226">
        <v>44238</v>
      </c>
      <c r="B2761" s="219" t="s">
        <v>447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">
      <c r="A2762" s="226">
        <v>44238</v>
      </c>
      <c r="B2762" s="219" t="s">
        <v>446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">
      <c r="A2763" s="226">
        <v>44238</v>
      </c>
      <c r="B2763" s="219" t="s">
        <v>445</v>
      </c>
      <c r="C2763" s="219">
        <v>4</v>
      </c>
      <c r="D2763" s="219">
        <v>1128</v>
      </c>
      <c r="E2763" s="118"/>
      <c r="F2763" s="118"/>
    </row>
    <row r="2764" spans="1:6" x14ac:dyDescent="0.3">
      <c r="A2764" s="226">
        <v>44238</v>
      </c>
      <c r="B2764" s="219" t="s">
        <v>444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">
      <c r="A2765" s="226">
        <v>44238</v>
      </c>
      <c r="B2765" s="219" t="s">
        <v>443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">
      <c r="A2766" s="226">
        <v>44238</v>
      </c>
      <c r="B2766" s="219" t="s">
        <v>442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">
      <c r="A2767" s="226">
        <v>44238</v>
      </c>
      <c r="B2767" s="219" t="s">
        <v>441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">
      <c r="A2768" s="226">
        <v>44238</v>
      </c>
      <c r="B2768" s="219" t="s">
        <v>430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">
      <c r="A2769" s="226">
        <v>44238</v>
      </c>
      <c r="B2769" s="219" t="s">
        <v>440</v>
      </c>
      <c r="E2769" s="118">
        <v>0</v>
      </c>
      <c r="F2769" s="118">
        <v>2</v>
      </c>
    </row>
    <row r="2770" spans="1:6" x14ac:dyDescent="0.3">
      <c r="A2770" s="226">
        <v>44239</v>
      </c>
      <c r="B2770" s="219" t="s">
        <v>454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">
      <c r="A2771" s="226">
        <v>44239</v>
      </c>
      <c r="B2771" s="219" t="s">
        <v>453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">
      <c r="A2772" s="226">
        <v>44239</v>
      </c>
      <c r="B2772" s="219" t="s">
        <v>452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">
      <c r="A2773" s="226">
        <v>44239</v>
      </c>
      <c r="B2773" s="219" t="s">
        <v>451</v>
      </c>
      <c r="C2773" s="219">
        <v>2</v>
      </c>
      <c r="D2773" s="219">
        <v>828</v>
      </c>
      <c r="E2773" s="118"/>
      <c r="F2773" s="118"/>
    </row>
    <row r="2774" spans="1:6" x14ac:dyDescent="0.3">
      <c r="A2774" s="226">
        <v>44239</v>
      </c>
      <c r="B2774" s="219" t="s">
        <v>450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">
      <c r="A2775" s="226">
        <v>44239</v>
      </c>
      <c r="B2775" s="219" t="s">
        <v>449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">
      <c r="A2776" s="226">
        <v>44239</v>
      </c>
      <c r="B2776" s="219" t="s">
        <v>448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">
      <c r="A2777" s="226">
        <v>44239</v>
      </c>
      <c r="B2777" s="219" t="s">
        <v>447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">
      <c r="A2778" s="226">
        <v>44239</v>
      </c>
      <c r="B2778" s="219" t="s">
        <v>446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">
      <c r="A2779" s="226">
        <v>44239</v>
      </c>
      <c r="B2779" s="219" t="s">
        <v>445</v>
      </c>
      <c r="C2779" s="219">
        <v>3</v>
      </c>
      <c r="D2779" s="219">
        <v>1131</v>
      </c>
      <c r="E2779" s="118"/>
      <c r="F2779" s="118"/>
    </row>
    <row r="2780" spans="1:6" x14ac:dyDescent="0.3">
      <c r="A2780" s="226">
        <v>44239</v>
      </c>
      <c r="B2780" s="219" t="s">
        <v>444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">
      <c r="A2781" s="226">
        <v>44239</v>
      </c>
      <c r="B2781" s="219" t="s">
        <v>443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">
      <c r="A2782" s="226">
        <v>44239</v>
      </c>
      <c r="B2782" s="219" t="s">
        <v>442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">
      <c r="A2783" s="226">
        <v>44239</v>
      </c>
      <c r="B2783" s="219" t="s">
        <v>441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">
      <c r="A2784" s="226">
        <v>44239</v>
      </c>
      <c r="B2784" s="219" t="s">
        <v>430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">
      <c r="A2785" s="226">
        <v>44239</v>
      </c>
      <c r="B2785" s="219" t="s">
        <v>440</v>
      </c>
      <c r="E2785" s="118">
        <v>0</v>
      </c>
      <c r="F2785" s="118">
        <v>2</v>
      </c>
    </row>
    <row r="2786" spans="1:6" x14ac:dyDescent="0.3">
      <c r="A2786" s="226">
        <v>44240</v>
      </c>
      <c r="B2786" s="219" t="s">
        <v>454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">
      <c r="A2787" s="226">
        <v>44240</v>
      </c>
      <c r="B2787" s="219" t="s">
        <v>453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">
      <c r="A2788" s="226">
        <v>44240</v>
      </c>
      <c r="B2788" s="219" t="s">
        <v>452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">
      <c r="A2789" s="226">
        <v>44240</v>
      </c>
      <c r="B2789" s="219" t="s">
        <v>451</v>
      </c>
      <c r="C2789" s="219">
        <v>2</v>
      </c>
      <c r="D2789" s="219">
        <v>830</v>
      </c>
      <c r="E2789" s="118"/>
      <c r="F2789" s="118"/>
    </row>
    <row r="2790" spans="1:6" x14ac:dyDescent="0.3">
      <c r="A2790" s="226">
        <v>44240</v>
      </c>
      <c r="B2790" s="219" t="s">
        <v>450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">
      <c r="A2791" s="226">
        <v>44240</v>
      </c>
      <c r="B2791" s="219" t="s">
        <v>449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">
      <c r="A2792" s="226">
        <v>44240</v>
      </c>
      <c r="B2792" s="219" t="s">
        <v>448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">
      <c r="A2793" s="226">
        <v>44240</v>
      </c>
      <c r="B2793" s="219" t="s">
        <v>447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">
      <c r="A2794" s="226">
        <v>44240</v>
      </c>
      <c r="B2794" s="219" t="s">
        <v>446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">
      <c r="A2795" s="226">
        <v>44240</v>
      </c>
      <c r="B2795" s="219" t="s">
        <v>445</v>
      </c>
      <c r="C2795" s="219">
        <v>5</v>
      </c>
      <c r="D2795" s="219">
        <v>1136</v>
      </c>
      <c r="E2795" s="118"/>
      <c r="F2795" s="118"/>
    </row>
    <row r="2796" spans="1:6" x14ac:dyDescent="0.3">
      <c r="A2796" s="226">
        <v>44240</v>
      </c>
      <c r="B2796" s="219" t="s">
        <v>444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">
      <c r="A2797" s="226">
        <v>44240</v>
      </c>
      <c r="B2797" s="219" t="s">
        <v>443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">
      <c r="A2798" s="226">
        <v>44240</v>
      </c>
      <c r="B2798" s="219" t="s">
        <v>442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">
      <c r="A2799" s="226">
        <v>44240</v>
      </c>
      <c r="B2799" s="219" t="s">
        <v>441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">
      <c r="A2800" s="226">
        <v>44240</v>
      </c>
      <c r="B2800" s="219" t="s">
        <v>430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">
      <c r="A2801" s="226">
        <v>44240</v>
      </c>
      <c r="B2801" s="219" t="s">
        <v>440</v>
      </c>
      <c r="E2801" s="118">
        <v>0</v>
      </c>
      <c r="F2801" s="118">
        <v>2</v>
      </c>
    </row>
    <row r="2802" spans="1:6" x14ac:dyDescent="0.3">
      <c r="A2802" s="226">
        <v>44241</v>
      </c>
      <c r="B2802" s="219" t="s">
        <v>454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">
      <c r="A2803" s="226">
        <v>44241</v>
      </c>
      <c r="B2803" s="219" t="s">
        <v>453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">
      <c r="A2804" s="226">
        <v>44241</v>
      </c>
      <c r="B2804" s="219" t="s">
        <v>452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">
      <c r="A2805" s="226">
        <v>44241</v>
      </c>
      <c r="B2805" s="219" t="s">
        <v>451</v>
      </c>
      <c r="C2805" s="219">
        <v>0</v>
      </c>
      <c r="D2805" s="219">
        <v>830</v>
      </c>
      <c r="E2805" s="118"/>
      <c r="F2805" s="118"/>
    </row>
    <row r="2806" spans="1:6" x14ac:dyDescent="0.3">
      <c r="A2806" s="226">
        <v>44241</v>
      </c>
      <c r="B2806" s="219" t="s">
        <v>450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">
      <c r="A2807" s="226">
        <v>44241</v>
      </c>
      <c r="B2807" s="219" t="s">
        <v>449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">
      <c r="A2808" s="226">
        <v>44241</v>
      </c>
      <c r="B2808" s="219" t="s">
        <v>448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">
      <c r="A2809" s="226">
        <v>44241</v>
      </c>
      <c r="B2809" s="219" t="s">
        <v>447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">
      <c r="A2810" s="226">
        <v>44241</v>
      </c>
      <c r="B2810" s="219" t="s">
        <v>446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">
      <c r="A2811" s="226">
        <v>44241</v>
      </c>
      <c r="B2811" s="219" t="s">
        <v>445</v>
      </c>
      <c r="C2811" s="219">
        <v>1</v>
      </c>
      <c r="D2811" s="219">
        <v>1137</v>
      </c>
      <c r="E2811" s="118"/>
      <c r="F2811" s="118"/>
    </row>
    <row r="2812" spans="1:6" x14ac:dyDescent="0.3">
      <c r="A2812" s="226">
        <v>44241</v>
      </c>
      <c r="B2812" s="219" t="s">
        <v>444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">
      <c r="A2813" s="226">
        <v>44241</v>
      </c>
      <c r="B2813" s="219" t="s">
        <v>443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">
      <c r="A2814" s="226">
        <v>44241</v>
      </c>
      <c r="B2814" s="219" t="s">
        <v>442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">
      <c r="A2815" s="226">
        <v>44241</v>
      </c>
      <c r="B2815" s="219" t="s">
        <v>441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">
      <c r="A2816" s="226">
        <v>44241</v>
      </c>
      <c r="B2816" s="219" t="s">
        <v>430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">
      <c r="A2817" s="226">
        <v>44241</v>
      </c>
      <c r="B2817" s="219" t="s">
        <v>440</v>
      </c>
      <c r="E2817" s="118">
        <v>0</v>
      </c>
      <c r="F2817" s="118">
        <v>2</v>
      </c>
    </row>
    <row r="2818" spans="1:6" x14ac:dyDescent="0.3">
      <c r="A2818" s="226">
        <v>44242</v>
      </c>
      <c r="B2818" s="219" t="s">
        <v>454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">
      <c r="A2819" s="226">
        <v>44242</v>
      </c>
      <c r="B2819" s="219" t="s">
        <v>453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">
      <c r="A2820" s="226">
        <v>44242</v>
      </c>
      <c r="B2820" s="219" t="s">
        <v>452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">
      <c r="A2821" s="226">
        <v>44242</v>
      </c>
      <c r="B2821" s="219" t="s">
        <v>451</v>
      </c>
      <c r="C2821" s="219">
        <v>4</v>
      </c>
      <c r="D2821" s="219">
        <v>834</v>
      </c>
      <c r="E2821" s="118"/>
      <c r="F2821" s="118"/>
    </row>
    <row r="2822" spans="1:6" x14ac:dyDescent="0.3">
      <c r="A2822" s="226">
        <v>44242</v>
      </c>
      <c r="B2822" s="219" t="s">
        <v>450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">
      <c r="A2823" s="226">
        <v>44242</v>
      </c>
      <c r="B2823" s="219" t="s">
        <v>449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">
      <c r="A2824" s="226">
        <v>44242</v>
      </c>
      <c r="B2824" s="219" t="s">
        <v>448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">
      <c r="A2825" s="226">
        <v>44242</v>
      </c>
      <c r="B2825" s="219" t="s">
        <v>447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">
      <c r="A2826" s="226">
        <v>44242</v>
      </c>
      <c r="B2826" s="219" t="s">
        <v>446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">
      <c r="A2827" s="226">
        <v>44242</v>
      </c>
      <c r="B2827" s="219" t="s">
        <v>445</v>
      </c>
      <c r="C2827" s="219">
        <v>1</v>
      </c>
      <c r="D2827" s="219">
        <v>1138</v>
      </c>
      <c r="E2827" s="118"/>
      <c r="F2827" s="118"/>
    </row>
    <row r="2828" spans="1:6" x14ac:dyDescent="0.3">
      <c r="A2828" s="226">
        <v>44242</v>
      </c>
      <c r="B2828" s="219" t="s">
        <v>444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">
      <c r="A2829" s="226">
        <v>44242</v>
      </c>
      <c r="B2829" s="219" t="s">
        <v>443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">
      <c r="A2830" s="226">
        <v>44242</v>
      </c>
      <c r="B2830" s="219" t="s">
        <v>442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">
      <c r="A2831" s="226">
        <v>44242</v>
      </c>
      <c r="B2831" s="219" t="s">
        <v>441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">
      <c r="A2832" s="226">
        <v>44242</v>
      </c>
      <c r="B2832" s="219" t="s">
        <v>430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">
      <c r="A2833" s="226">
        <v>44242</v>
      </c>
      <c r="B2833" s="219" t="s">
        <v>440</v>
      </c>
      <c r="E2833" s="118">
        <v>0</v>
      </c>
      <c r="F2833" s="118">
        <v>2</v>
      </c>
    </row>
    <row r="2834" spans="1:6" x14ac:dyDescent="0.3">
      <c r="A2834" s="226">
        <v>44243</v>
      </c>
      <c r="B2834" s="219" t="s">
        <v>454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">
      <c r="A2835" s="226">
        <v>44243</v>
      </c>
      <c r="B2835" s="219" t="s">
        <v>453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">
      <c r="A2836" s="226">
        <v>44243</v>
      </c>
      <c r="B2836" s="219" t="s">
        <v>452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">
      <c r="A2837" s="226">
        <v>44243</v>
      </c>
      <c r="B2837" s="219" t="s">
        <v>451</v>
      </c>
      <c r="C2837" s="219">
        <v>2</v>
      </c>
      <c r="D2837" s="219">
        <v>836</v>
      </c>
      <c r="E2837" s="118"/>
      <c r="F2837" s="118"/>
    </row>
    <row r="2838" spans="1:6" x14ac:dyDescent="0.3">
      <c r="A2838" s="226">
        <v>44243</v>
      </c>
      <c r="B2838" s="219" t="s">
        <v>450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">
      <c r="A2839" s="226">
        <v>44243</v>
      </c>
      <c r="B2839" s="219" t="s">
        <v>449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">
      <c r="A2840" s="226">
        <v>44243</v>
      </c>
      <c r="B2840" s="219" t="s">
        <v>448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">
      <c r="A2841" s="226">
        <v>44243</v>
      </c>
      <c r="B2841" s="219" t="s">
        <v>447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">
      <c r="A2842" s="226">
        <v>44243</v>
      </c>
      <c r="B2842" s="219" t="s">
        <v>446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">
      <c r="A2843" s="226">
        <v>44243</v>
      </c>
      <c r="B2843" s="219" t="s">
        <v>445</v>
      </c>
      <c r="C2843" s="219">
        <v>0</v>
      </c>
      <c r="D2843" s="219">
        <v>1138</v>
      </c>
      <c r="E2843" s="118"/>
      <c r="F2843" s="118"/>
    </row>
    <row r="2844" spans="1:6" x14ac:dyDescent="0.3">
      <c r="A2844" s="226">
        <v>44243</v>
      </c>
      <c r="B2844" s="219" t="s">
        <v>444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">
      <c r="A2845" s="226">
        <v>44243</v>
      </c>
      <c r="B2845" s="219" t="s">
        <v>443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">
      <c r="A2846" s="226">
        <v>44243</v>
      </c>
      <c r="B2846" s="219" t="s">
        <v>442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">
      <c r="A2847" s="226">
        <v>44243</v>
      </c>
      <c r="B2847" s="219" t="s">
        <v>441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">
      <c r="A2848" s="226">
        <v>44243</v>
      </c>
      <c r="B2848" s="219" t="s">
        <v>430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">
      <c r="A2849" s="226">
        <v>44243</v>
      </c>
      <c r="B2849" s="219" t="s">
        <v>440</v>
      </c>
      <c r="E2849" s="118">
        <v>0</v>
      </c>
      <c r="F2849" s="118">
        <v>2</v>
      </c>
    </row>
    <row r="2850" spans="1:6" x14ac:dyDescent="0.3">
      <c r="A2850" s="226">
        <v>44244</v>
      </c>
      <c r="B2850" s="219" t="s">
        <v>454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">
      <c r="A2851" s="226">
        <v>44244</v>
      </c>
      <c r="B2851" s="219" t="s">
        <v>453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">
      <c r="A2852" s="226">
        <v>44244</v>
      </c>
      <c r="B2852" s="219" t="s">
        <v>452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">
      <c r="A2853" s="226">
        <v>44244</v>
      </c>
      <c r="B2853" s="219" t="s">
        <v>451</v>
      </c>
      <c r="C2853" s="219">
        <v>0</v>
      </c>
      <c r="D2853" s="219">
        <v>836</v>
      </c>
      <c r="E2853" s="118"/>
      <c r="F2853" s="118"/>
    </row>
    <row r="2854" spans="1:6" x14ac:dyDescent="0.3">
      <c r="A2854" s="226">
        <v>44244</v>
      </c>
      <c r="B2854" s="219" t="s">
        <v>450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">
      <c r="A2855" s="226">
        <v>44244</v>
      </c>
      <c r="B2855" s="219" t="s">
        <v>449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">
      <c r="A2856" s="226">
        <v>44244</v>
      </c>
      <c r="B2856" s="219" t="s">
        <v>448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">
      <c r="A2857" s="226">
        <v>44244</v>
      </c>
      <c r="B2857" s="219" t="s">
        <v>447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">
      <c r="A2858" s="226">
        <v>44244</v>
      </c>
      <c r="B2858" s="219" t="s">
        <v>446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">
      <c r="A2859" s="226">
        <v>44244</v>
      </c>
      <c r="B2859" s="219" t="s">
        <v>445</v>
      </c>
      <c r="C2859" s="219">
        <v>2</v>
      </c>
      <c r="D2859" s="219">
        <v>1140</v>
      </c>
      <c r="E2859" s="118"/>
      <c r="F2859" s="118"/>
    </row>
    <row r="2860" spans="1:6" x14ac:dyDescent="0.3">
      <c r="A2860" s="226">
        <v>44244</v>
      </c>
      <c r="B2860" s="219" t="s">
        <v>444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">
      <c r="A2861" s="226">
        <v>44244</v>
      </c>
      <c r="B2861" s="219" t="s">
        <v>443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">
      <c r="A2862" s="226">
        <v>44244</v>
      </c>
      <c r="B2862" s="219" t="s">
        <v>442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">
      <c r="A2863" s="226">
        <v>44244</v>
      </c>
      <c r="B2863" s="219" t="s">
        <v>441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">
      <c r="A2864" s="226">
        <v>44244</v>
      </c>
      <c r="B2864" s="219" t="s">
        <v>430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">
      <c r="A2865" s="226">
        <v>44244</v>
      </c>
      <c r="B2865" s="219" t="s">
        <v>440</v>
      </c>
      <c r="E2865" s="118">
        <v>0</v>
      </c>
      <c r="F2865" s="118">
        <v>2</v>
      </c>
    </row>
    <row r="2866" spans="1:6" x14ac:dyDescent="0.3">
      <c r="A2866" s="226">
        <v>44245</v>
      </c>
      <c r="B2866" s="219" t="s">
        <v>454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">
      <c r="A2867" s="226">
        <v>44245</v>
      </c>
      <c r="B2867" s="219" t="s">
        <v>453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">
      <c r="A2868" s="226">
        <v>44245</v>
      </c>
      <c r="B2868" s="219" t="s">
        <v>452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">
      <c r="A2869" s="226">
        <v>44245</v>
      </c>
      <c r="B2869" s="219" t="s">
        <v>451</v>
      </c>
      <c r="C2869" s="219">
        <v>7</v>
      </c>
      <c r="D2869" s="219">
        <v>843</v>
      </c>
      <c r="E2869" s="118"/>
      <c r="F2869" s="118"/>
    </row>
    <row r="2870" spans="1:6" x14ac:dyDescent="0.3">
      <c r="A2870" s="226">
        <v>44245</v>
      </c>
      <c r="B2870" s="219" t="s">
        <v>450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">
      <c r="A2871" s="226">
        <v>44245</v>
      </c>
      <c r="B2871" s="219" t="s">
        <v>449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">
      <c r="A2872" s="226">
        <v>44245</v>
      </c>
      <c r="B2872" s="219" t="s">
        <v>448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">
      <c r="A2873" s="226">
        <v>44245</v>
      </c>
      <c r="B2873" s="219" t="s">
        <v>447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">
      <c r="A2874" s="226">
        <v>44245</v>
      </c>
      <c r="B2874" s="219" t="s">
        <v>446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">
      <c r="A2875" s="226">
        <v>44245</v>
      </c>
      <c r="B2875" s="219" t="s">
        <v>445</v>
      </c>
      <c r="C2875" s="219">
        <v>4</v>
      </c>
      <c r="D2875" s="219">
        <v>1144</v>
      </c>
      <c r="E2875" s="118"/>
      <c r="F2875" s="118"/>
    </row>
    <row r="2876" spans="1:6" x14ac:dyDescent="0.3">
      <c r="A2876" s="226">
        <v>44245</v>
      </c>
      <c r="B2876" s="219" t="s">
        <v>444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">
      <c r="A2877" s="226">
        <v>44245</v>
      </c>
      <c r="B2877" s="219" t="s">
        <v>443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">
      <c r="A2878" s="226">
        <v>44245</v>
      </c>
      <c r="B2878" s="219" t="s">
        <v>442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">
      <c r="A2879" s="226">
        <v>44245</v>
      </c>
      <c r="B2879" s="219" t="s">
        <v>441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">
      <c r="A2880" s="226">
        <v>44245</v>
      </c>
      <c r="B2880" s="219" t="s">
        <v>430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">
      <c r="A2881" s="226">
        <v>44245</v>
      </c>
      <c r="B2881" s="219" t="s">
        <v>440</v>
      </c>
      <c r="E2881" s="118">
        <v>0</v>
      </c>
      <c r="F2881" s="118">
        <v>2</v>
      </c>
    </row>
    <row r="2882" spans="1:6" x14ac:dyDescent="0.3">
      <c r="A2882" s="226">
        <v>44246</v>
      </c>
      <c r="B2882" s="219" t="s">
        <v>454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">
      <c r="A2883" s="226">
        <v>44246</v>
      </c>
      <c r="B2883" s="219" t="s">
        <v>453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">
      <c r="A2884" s="226">
        <v>44246</v>
      </c>
      <c r="B2884" s="219" t="s">
        <v>452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">
      <c r="A2885" s="226">
        <v>44246</v>
      </c>
      <c r="B2885" s="219" t="s">
        <v>451</v>
      </c>
      <c r="C2885" s="219">
        <v>4</v>
      </c>
      <c r="D2885" s="219">
        <v>847</v>
      </c>
      <c r="E2885" s="118"/>
      <c r="F2885" s="118"/>
    </row>
    <row r="2886" spans="1:6" x14ac:dyDescent="0.3">
      <c r="A2886" s="226">
        <v>44246</v>
      </c>
      <c r="B2886" s="219" t="s">
        <v>450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">
      <c r="A2887" s="226">
        <v>44246</v>
      </c>
      <c r="B2887" s="219" t="s">
        <v>449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">
      <c r="A2888" s="226">
        <v>44246</v>
      </c>
      <c r="B2888" s="219" t="s">
        <v>448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">
      <c r="A2889" s="226">
        <v>44246</v>
      </c>
      <c r="B2889" s="219" t="s">
        <v>447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">
      <c r="A2890" s="226">
        <v>44246</v>
      </c>
      <c r="B2890" s="219" t="s">
        <v>446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">
      <c r="A2891" s="226">
        <v>44246</v>
      </c>
      <c r="B2891" s="219" t="s">
        <v>445</v>
      </c>
      <c r="C2891" s="219">
        <v>2</v>
      </c>
      <c r="D2891" s="219">
        <v>1146</v>
      </c>
      <c r="E2891" s="118"/>
      <c r="F2891" s="118"/>
    </row>
    <row r="2892" spans="1:6" x14ac:dyDescent="0.3">
      <c r="A2892" s="226">
        <v>44246</v>
      </c>
      <c r="B2892" s="219" t="s">
        <v>444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">
      <c r="A2893" s="226">
        <v>44246</v>
      </c>
      <c r="B2893" s="219" t="s">
        <v>443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">
      <c r="A2894" s="226">
        <v>44246</v>
      </c>
      <c r="B2894" s="219" t="s">
        <v>442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">
      <c r="A2895" s="226">
        <v>44246</v>
      </c>
      <c r="B2895" s="219" t="s">
        <v>441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">
      <c r="A2896" s="226">
        <v>44246</v>
      </c>
      <c r="B2896" s="219" t="s">
        <v>430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">
      <c r="A2897" s="226">
        <v>44246</v>
      </c>
      <c r="B2897" s="219" t="s">
        <v>440</v>
      </c>
      <c r="E2897" s="118">
        <v>0</v>
      </c>
      <c r="F2897" s="118">
        <v>2</v>
      </c>
    </row>
    <row r="2898" spans="1:6" x14ac:dyDescent="0.3">
      <c r="A2898" s="226">
        <v>44247</v>
      </c>
      <c r="B2898" s="219" t="s">
        <v>454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">
      <c r="A2899" s="226">
        <v>44247</v>
      </c>
      <c r="B2899" s="219" t="s">
        <v>453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">
      <c r="A2900" s="226">
        <v>44247</v>
      </c>
      <c r="B2900" s="219" t="s">
        <v>452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">
      <c r="A2901" s="226">
        <v>44247</v>
      </c>
      <c r="B2901" s="219" t="s">
        <v>451</v>
      </c>
      <c r="C2901" s="219">
        <v>2</v>
      </c>
      <c r="D2901" s="219">
        <v>849</v>
      </c>
      <c r="E2901" s="118"/>
      <c r="F2901" s="118"/>
    </row>
    <row r="2902" spans="1:6" x14ac:dyDescent="0.3">
      <c r="A2902" s="226">
        <v>44247</v>
      </c>
      <c r="B2902" s="219" t="s">
        <v>450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">
      <c r="A2903" s="226">
        <v>44247</v>
      </c>
      <c r="B2903" s="219" t="s">
        <v>449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">
      <c r="A2904" s="226">
        <v>44247</v>
      </c>
      <c r="B2904" s="219" t="s">
        <v>448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">
      <c r="A2905" s="226">
        <v>44247</v>
      </c>
      <c r="B2905" s="219" t="s">
        <v>447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">
      <c r="A2906" s="226">
        <v>44247</v>
      </c>
      <c r="B2906" s="219" t="s">
        <v>446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">
      <c r="A2907" s="226">
        <v>44247</v>
      </c>
      <c r="B2907" s="219" t="s">
        <v>445</v>
      </c>
      <c r="C2907" s="219">
        <v>4</v>
      </c>
      <c r="D2907" s="219">
        <v>1150</v>
      </c>
      <c r="E2907" s="118"/>
      <c r="F2907" s="118"/>
    </row>
    <row r="2908" spans="1:6" x14ac:dyDescent="0.3">
      <c r="A2908" s="226">
        <v>44247</v>
      </c>
      <c r="B2908" s="219" t="s">
        <v>444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">
      <c r="A2909" s="226">
        <v>44247</v>
      </c>
      <c r="B2909" s="219" t="s">
        <v>443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">
      <c r="A2910" s="226">
        <v>44247</v>
      </c>
      <c r="B2910" s="219" t="s">
        <v>442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">
      <c r="A2911" s="226">
        <v>44247</v>
      </c>
      <c r="B2911" s="219" t="s">
        <v>441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">
      <c r="A2912" s="226">
        <v>44247</v>
      </c>
      <c r="B2912" s="219" t="s">
        <v>430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">
      <c r="A2913" s="226">
        <v>44247</v>
      </c>
      <c r="B2913" s="219" t="s">
        <v>440</v>
      </c>
      <c r="E2913" s="118">
        <v>0</v>
      </c>
      <c r="F2913" s="118">
        <v>2</v>
      </c>
    </row>
    <row r="2914" spans="1:6" x14ac:dyDescent="0.3">
      <c r="A2914" s="226">
        <v>44248</v>
      </c>
      <c r="B2914" s="219" t="s">
        <v>454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">
      <c r="A2915" s="226">
        <v>44248</v>
      </c>
      <c r="B2915" s="219" t="s">
        <v>453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">
      <c r="A2916" s="226">
        <v>44248</v>
      </c>
      <c r="B2916" s="219" t="s">
        <v>452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">
      <c r="A2917" s="226">
        <v>44248</v>
      </c>
      <c r="B2917" s="219" t="s">
        <v>451</v>
      </c>
      <c r="C2917" s="219">
        <v>0</v>
      </c>
      <c r="D2917" s="219">
        <v>849</v>
      </c>
      <c r="E2917" s="118"/>
      <c r="F2917" s="118"/>
    </row>
    <row r="2918" spans="1:6" x14ac:dyDescent="0.3">
      <c r="A2918" s="226">
        <v>44248</v>
      </c>
      <c r="B2918" s="219" t="s">
        <v>450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">
      <c r="A2919" s="226">
        <v>44248</v>
      </c>
      <c r="B2919" s="219" t="s">
        <v>449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">
      <c r="A2920" s="226">
        <v>44248</v>
      </c>
      <c r="B2920" s="219" t="s">
        <v>448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">
      <c r="A2921" s="226">
        <v>44248</v>
      </c>
      <c r="B2921" s="219" t="s">
        <v>447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">
      <c r="A2922" s="226">
        <v>44248</v>
      </c>
      <c r="B2922" s="219" t="s">
        <v>446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">
      <c r="A2923" s="226">
        <v>44248</v>
      </c>
      <c r="B2923" s="219" t="s">
        <v>445</v>
      </c>
      <c r="C2923" s="219">
        <v>0</v>
      </c>
      <c r="D2923" s="219">
        <v>1150</v>
      </c>
      <c r="E2923" s="118"/>
      <c r="F2923" s="118"/>
    </row>
    <row r="2924" spans="1:6" x14ac:dyDescent="0.3">
      <c r="A2924" s="226">
        <v>44248</v>
      </c>
      <c r="B2924" s="219" t="s">
        <v>444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">
      <c r="A2925" s="226">
        <v>44248</v>
      </c>
      <c r="B2925" s="219" t="s">
        <v>443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">
      <c r="A2926" s="226">
        <v>44248</v>
      </c>
      <c r="B2926" s="219" t="s">
        <v>442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">
      <c r="A2927" s="226">
        <v>44248</v>
      </c>
      <c r="B2927" s="219" t="s">
        <v>441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">
      <c r="A2928" s="226">
        <v>44248</v>
      </c>
      <c r="B2928" s="219" t="s">
        <v>430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">
      <c r="A2929" s="226">
        <v>44248</v>
      </c>
      <c r="B2929" s="219" t="s">
        <v>440</v>
      </c>
      <c r="E2929" s="118">
        <v>0</v>
      </c>
      <c r="F2929" s="118">
        <v>2</v>
      </c>
    </row>
    <row r="2930" spans="1:6" x14ac:dyDescent="0.3">
      <c r="A2930" s="226">
        <v>44249</v>
      </c>
      <c r="B2930" s="219" t="s">
        <v>454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">
      <c r="A2931" s="226">
        <v>44249</v>
      </c>
      <c r="B2931" s="219" t="s">
        <v>453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">
      <c r="A2932" s="226">
        <v>44249</v>
      </c>
      <c r="B2932" s="219" t="s">
        <v>452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">
      <c r="A2933" s="226">
        <v>44249</v>
      </c>
      <c r="B2933" s="219" t="s">
        <v>451</v>
      </c>
      <c r="C2933" s="219">
        <v>1</v>
      </c>
      <c r="D2933" s="219">
        <v>850</v>
      </c>
      <c r="E2933" s="118"/>
      <c r="F2933" s="118"/>
    </row>
    <row r="2934" spans="1:6" x14ac:dyDescent="0.3">
      <c r="A2934" s="226">
        <v>44249</v>
      </c>
      <c r="B2934" s="219" t="s">
        <v>450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">
      <c r="A2935" s="226">
        <v>44249</v>
      </c>
      <c r="B2935" s="219" t="s">
        <v>449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">
      <c r="A2936" s="226">
        <v>44249</v>
      </c>
      <c r="B2936" s="219" t="s">
        <v>448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">
      <c r="A2937" s="226">
        <v>44249</v>
      </c>
      <c r="B2937" s="219" t="s">
        <v>447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">
      <c r="A2938" s="226">
        <v>44249</v>
      </c>
      <c r="B2938" s="219" t="s">
        <v>446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">
      <c r="A2939" s="226">
        <v>44249</v>
      </c>
      <c r="B2939" s="219" t="s">
        <v>445</v>
      </c>
      <c r="C2939" s="219">
        <v>2</v>
      </c>
      <c r="D2939" s="219">
        <v>1152</v>
      </c>
      <c r="E2939" s="118"/>
      <c r="F2939" s="118"/>
    </row>
    <row r="2940" spans="1:6" x14ac:dyDescent="0.3">
      <c r="A2940" s="226">
        <v>44249</v>
      </c>
      <c r="B2940" s="219" t="s">
        <v>444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">
      <c r="A2941" s="226">
        <v>44249</v>
      </c>
      <c r="B2941" s="219" t="s">
        <v>443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">
      <c r="A2942" s="226">
        <v>44249</v>
      </c>
      <c r="B2942" s="219" t="s">
        <v>442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">
      <c r="A2943" s="226">
        <v>44249</v>
      </c>
      <c r="B2943" s="219" t="s">
        <v>441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">
      <c r="A2944" s="226">
        <v>44249</v>
      </c>
      <c r="B2944" s="219" t="s">
        <v>430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">
      <c r="A2945" s="226">
        <v>44249</v>
      </c>
      <c r="B2945" s="219" t="s">
        <v>440</v>
      </c>
      <c r="E2945" s="118">
        <v>0</v>
      </c>
      <c r="F2945" s="118">
        <v>2</v>
      </c>
    </row>
    <row r="2946" spans="1:6" x14ac:dyDescent="0.3">
      <c r="A2946" s="226">
        <v>44250</v>
      </c>
      <c r="B2946" s="219" t="s">
        <v>454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">
      <c r="A2947" s="226">
        <v>44250</v>
      </c>
      <c r="B2947" s="219" t="s">
        <v>453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">
      <c r="A2948" s="226">
        <v>44250</v>
      </c>
      <c r="B2948" s="219" t="s">
        <v>452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">
      <c r="A2949" s="226">
        <v>44250</v>
      </c>
      <c r="B2949" s="219" t="s">
        <v>451</v>
      </c>
      <c r="C2949" s="219">
        <v>-1</v>
      </c>
      <c r="D2949" s="219">
        <v>849</v>
      </c>
      <c r="E2949" s="118"/>
      <c r="F2949" s="118"/>
    </row>
    <row r="2950" spans="1:6" x14ac:dyDescent="0.3">
      <c r="A2950" s="226">
        <v>44250</v>
      </c>
      <c r="B2950" s="219" t="s">
        <v>450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">
      <c r="A2951" s="226">
        <v>44250</v>
      </c>
      <c r="B2951" s="219" t="s">
        <v>449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">
      <c r="A2952" s="226">
        <v>44250</v>
      </c>
      <c r="B2952" s="219" t="s">
        <v>448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">
      <c r="A2953" s="226">
        <v>44250</v>
      </c>
      <c r="B2953" s="219" t="s">
        <v>447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">
      <c r="A2954" s="226">
        <v>44250</v>
      </c>
      <c r="B2954" s="219" t="s">
        <v>446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">
      <c r="A2955" s="226">
        <v>44250</v>
      </c>
      <c r="B2955" s="219" t="s">
        <v>445</v>
      </c>
      <c r="C2955" s="219">
        <v>0</v>
      </c>
      <c r="D2955" s="219">
        <v>1152</v>
      </c>
      <c r="E2955" s="118"/>
      <c r="F2955" s="118"/>
    </row>
    <row r="2956" spans="1:6" x14ac:dyDescent="0.3">
      <c r="A2956" s="226">
        <v>44250</v>
      </c>
      <c r="B2956" s="219" t="s">
        <v>444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">
      <c r="A2957" s="226">
        <v>44250</v>
      </c>
      <c r="B2957" s="219" t="s">
        <v>443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">
      <c r="A2958" s="226">
        <v>44250</v>
      </c>
      <c r="B2958" s="219" t="s">
        <v>442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">
      <c r="A2959" s="226">
        <v>44250</v>
      </c>
      <c r="B2959" s="219" t="s">
        <v>441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">
      <c r="A2960" s="226">
        <v>44250</v>
      </c>
      <c r="B2960" s="219" t="s">
        <v>430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">
      <c r="A2961" s="226">
        <v>44250</v>
      </c>
      <c r="B2961" s="219" t="s">
        <v>440</v>
      </c>
      <c r="E2961" s="118">
        <v>0</v>
      </c>
      <c r="F2961" s="118">
        <v>2</v>
      </c>
    </row>
    <row r="2962" spans="1:6" x14ac:dyDescent="0.3">
      <c r="A2962" s="226">
        <v>44251</v>
      </c>
      <c r="B2962" s="219" t="s">
        <v>454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">
      <c r="A2963" s="226">
        <v>44251</v>
      </c>
      <c r="B2963" s="219" t="s">
        <v>453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">
      <c r="A2964" s="226">
        <v>44251</v>
      </c>
      <c r="B2964" s="219" t="s">
        <v>452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">
      <c r="A2965" s="226">
        <v>44251</v>
      </c>
      <c r="B2965" s="219" t="s">
        <v>451</v>
      </c>
      <c r="C2965" s="219">
        <v>9</v>
      </c>
      <c r="D2965" s="219">
        <v>858</v>
      </c>
      <c r="E2965" s="118"/>
      <c r="F2965" s="118"/>
    </row>
    <row r="2966" spans="1:6" x14ac:dyDescent="0.3">
      <c r="A2966" s="226">
        <v>44251</v>
      </c>
      <c r="B2966" s="219" t="s">
        <v>450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">
      <c r="A2967" s="226">
        <v>44251</v>
      </c>
      <c r="B2967" s="219" t="s">
        <v>449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">
      <c r="A2968" s="226">
        <v>44251</v>
      </c>
      <c r="B2968" s="219" t="s">
        <v>448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">
      <c r="A2969" s="226">
        <v>44251</v>
      </c>
      <c r="B2969" s="219" t="s">
        <v>447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">
      <c r="A2970" s="226">
        <v>44251</v>
      </c>
      <c r="B2970" s="219" t="s">
        <v>446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">
      <c r="A2971" s="226">
        <v>44251</v>
      </c>
      <c r="B2971" s="219" t="s">
        <v>445</v>
      </c>
      <c r="C2971" s="219">
        <v>0</v>
      </c>
      <c r="D2971" s="219">
        <v>1152</v>
      </c>
      <c r="E2971" s="118"/>
      <c r="F2971" s="118"/>
    </row>
    <row r="2972" spans="1:6" x14ac:dyDescent="0.3">
      <c r="A2972" s="226">
        <v>44251</v>
      </c>
      <c r="B2972" s="219" t="s">
        <v>444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">
      <c r="A2973" s="226">
        <v>44251</v>
      </c>
      <c r="B2973" s="219" t="s">
        <v>443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">
      <c r="A2974" s="226">
        <v>44251</v>
      </c>
      <c r="B2974" s="219" t="s">
        <v>442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">
      <c r="A2975" s="226">
        <v>44251</v>
      </c>
      <c r="B2975" s="219" t="s">
        <v>441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">
      <c r="A2976" s="226">
        <v>44251</v>
      </c>
      <c r="B2976" s="219" t="s">
        <v>430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">
      <c r="A2977" s="226">
        <v>44251</v>
      </c>
      <c r="B2977" s="219" t="s">
        <v>440</v>
      </c>
      <c r="E2977" s="118">
        <v>0</v>
      </c>
      <c r="F2977" s="118">
        <v>2</v>
      </c>
    </row>
    <row r="2978" spans="1:6" x14ac:dyDescent="0.3">
      <c r="A2978" s="226">
        <v>44252</v>
      </c>
      <c r="B2978" s="219" t="s">
        <v>454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">
      <c r="A2979" s="226">
        <v>44252</v>
      </c>
      <c r="B2979" s="219" t="s">
        <v>453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">
      <c r="A2980" s="226">
        <v>44252</v>
      </c>
      <c r="B2980" s="219" t="s">
        <v>452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">
      <c r="A2981" s="226">
        <v>44252</v>
      </c>
      <c r="B2981" s="219" t="s">
        <v>451</v>
      </c>
      <c r="C2981" s="219">
        <v>0</v>
      </c>
      <c r="D2981" s="219">
        <v>858</v>
      </c>
      <c r="E2981" s="118"/>
      <c r="F2981" s="118"/>
    </row>
    <row r="2982" spans="1:6" x14ac:dyDescent="0.3">
      <c r="A2982" s="226">
        <v>44252</v>
      </c>
      <c r="B2982" s="219" t="s">
        <v>450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">
      <c r="A2983" s="226">
        <v>44252</v>
      </c>
      <c r="B2983" s="219" t="s">
        <v>449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">
      <c r="A2984" s="226">
        <v>44252</v>
      </c>
      <c r="B2984" s="219" t="s">
        <v>448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">
      <c r="A2985" s="226">
        <v>44252</v>
      </c>
      <c r="B2985" s="219" t="s">
        <v>447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">
      <c r="A2986" s="226">
        <v>44252</v>
      </c>
      <c r="B2986" s="219" t="s">
        <v>446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">
      <c r="A2987" s="226">
        <v>44252</v>
      </c>
      <c r="B2987" s="219" t="s">
        <v>445</v>
      </c>
      <c r="C2987" s="219">
        <v>1</v>
      </c>
      <c r="D2987" s="219">
        <v>1153</v>
      </c>
      <c r="E2987" s="118"/>
      <c r="F2987" s="118"/>
    </row>
    <row r="2988" spans="1:6" x14ac:dyDescent="0.3">
      <c r="A2988" s="226">
        <v>44252</v>
      </c>
      <c r="B2988" s="219" t="s">
        <v>444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">
      <c r="A2989" s="226">
        <v>44252</v>
      </c>
      <c r="B2989" s="219" t="s">
        <v>443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">
      <c r="A2990" s="226">
        <v>44252</v>
      </c>
      <c r="B2990" s="219" t="s">
        <v>442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">
      <c r="A2991" s="226">
        <v>44252</v>
      </c>
      <c r="B2991" s="219" t="s">
        <v>441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">
      <c r="A2992" s="226">
        <v>44252</v>
      </c>
      <c r="B2992" s="219" t="s">
        <v>430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">
      <c r="A2993" s="226">
        <v>44252</v>
      </c>
      <c r="B2993" s="219" t="s">
        <v>440</v>
      </c>
      <c r="E2993" s="118">
        <v>0</v>
      </c>
      <c r="F2993" s="118">
        <v>2</v>
      </c>
    </row>
    <row r="2994" spans="1:6" x14ac:dyDescent="0.3">
      <c r="A2994" s="226">
        <v>44253</v>
      </c>
      <c r="B2994" s="219" t="s">
        <v>454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">
      <c r="A2995" s="226">
        <v>44253</v>
      </c>
      <c r="B2995" s="219" t="s">
        <v>453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">
      <c r="A2996" s="226">
        <v>44253</v>
      </c>
      <c r="B2996" s="219" t="s">
        <v>452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">
      <c r="A2997" s="226">
        <v>44253</v>
      </c>
      <c r="B2997" s="219" t="s">
        <v>451</v>
      </c>
      <c r="C2997" s="219">
        <v>0</v>
      </c>
      <c r="D2997" s="219">
        <v>858</v>
      </c>
      <c r="E2997" s="118"/>
      <c r="F2997" s="118"/>
    </row>
    <row r="2998" spans="1:6" x14ac:dyDescent="0.3">
      <c r="A2998" s="226">
        <v>44253</v>
      </c>
      <c r="B2998" s="219" t="s">
        <v>450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">
      <c r="A2999" s="226">
        <v>44253</v>
      </c>
      <c r="B2999" s="219" t="s">
        <v>449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">
      <c r="A3000" s="226">
        <v>44253</v>
      </c>
      <c r="B3000" s="219" t="s">
        <v>448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">
      <c r="A3001" s="226">
        <v>44253</v>
      </c>
      <c r="B3001" s="219" t="s">
        <v>447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">
      <c r="A3002" s="226">
        <v>44253</v>
      </c>
      <c r="B3002" s="219" t="s">
        <v>446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">
      <c r="A3003" s="226">
        <v>44253</v>
      </c>
      <c r="B3003" s="219" t="s">
        <v>445</v>
      </c>
      <c r="C3003" s="219">
        <v>3</v>
      </c>
      <c r="D3003" s="219">
        <v>1156</v>
      </c>
      <c r="E3003" s="118"/>
      <c r="F3003" s="118"/>
    </row>
    <row r="3004" spans="1:6" x14ac:dyDescent="0.3">
      <c r="A3004" s="226">
        <v>44253</v>
      </c>
      <c r="B3004" s="219" t="s">
        <v>444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">
      <c r="A3005" s="226">
        <v>44253</v>
      </c>
      <c r="B3005" s="219" t="s">
        <v>443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">
      <c r="A3006" s="226">
        <v>44253</v>
      </c>
      <c r="B3006" s="219" t="s">
        <v>442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">
      <c r="A3007" s="226">
        <v>44253</v>
      </c>
      <c r="B3007" s="219" t="s">
        <v>441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">
      <c r="A3008" s="226">
        <v>44253</v>
      </c>
      <c r="B3008" s="219" t="s">
        <v>430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">
      <c r="A3009" s="226">
        <v>44253</v>
      </c>
      <c r="B3009" s="219" t="s">
        <v>440</v>
      </c>
      <c r="E3009" s="118">
        <v>0</v>
      </c>
      <c r="F3009" s="118">
        <v>2</v>
      </c>
    </row>
    <row r="3010" spans="1:6" x14ac:dyDescent="0.3">
      <c r="A3010" s="226">
        <v>44254</v>
      </c>
      <c r="B3010" s="219" t="s">
        <v>454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">
      <c r="A3011" s="226">
        <v>44254</v>
      </c>
      <c r="B3011" s="219" t="s">
        <v>453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">
      <c r="A3012" s="226">
        <v>44254</v>
      </c>
      <c r="B3012" s="219" t="s">
        <v>452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">
      <c r="A3013" s="226">
        <v>44254</v>
      </c>
      <c r="B3013" s="219" t="s">
        <v>451</v>
      </c>
      <c r="C3013" s="219">
        <v>2</v>
      </c>
      <c r="D3013" s="219">
        <v>860</v>
      </c>
      <c r="E3013" s="118"/>
      <c r="F3013" s="118"/>
    </row>
    <row r="3014" spans="1:6" x14ac:dyDescent="0.3">
      <c r="A3014" s="226">
        <v>44254</v>
      </c>
      <c r="B3014" s="219" t="s">
        <v>450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">
      <c r="A3015" s="226">
        <v>44254</v>
      </c>
      <c r="B3015" s="219" t="s">
        <v>449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">
      <c r="A3016" s="226">
        <v>44254</v>
      </c>
      <c r="B3016" s="219" t="s">
        <v>448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">
      <c r="A3017" s="226">
        <v>44254</v>
      </c>
      <c r="B3017" s="219" t="s">
        <v>447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">
      <c r="A3018" s="226">
        <v>44254</v>
      </c>
      <c r="B3018" s="219" t="s">
        <v>446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">
      <c r="A3019" s="226">
        <v>44254</v>
      </c>
      <c r="B3019" s="219" t="s">
        <v>445</v>
      </c>
      <c r="C3019" s="219">
        <v>4</v>
      </c>
      <c r="D3019" s="219">
        <v>1160</v>
      </c>
      <c r="E3019" s="118"/>
      <c r="F3019" s="118"/>
    </row>
    <row r="3020" spans="1:6" x14ac:dyDescent="0.3">
      <c r="A3020" s="226">
        <v>44254</v>
      </c>
      <c r="B3020" s="219" t="s">
        <v>444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">
      <c r="A3021" s="226">
        <v>44254</v>
      </c>
      <c r="B3021" s="219" t="s">
        <v>443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">
      <c r="A3022" s="226">
        <v>44254</v>
      </c>
      <c r="B3022" s="219" t="s">
        <v>442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">
      <c r="A3023" s="226">
        <v>44254</v>
      </c>
      <c r="B3023" s="219" t="s">
        <v>441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">
      <c r="A3024" s="226">
        <v>44254</v>
      </c>
      <c r="B3024" s="219" t="s">
        <v>430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">
      <c r="A3025" s="226">
        <v>44254</v>
      </c>
      <c r="B3025" s="219" t="s">
        <v>440</v>
      </c>
      <c r="E3025" s="118">
        <v>0</v>
      </c>
      <c r="F3025" s="118">
        <v>2</v>
      </c>
    </row>
    <row r="3026" spans="1:6" x14ac:dyDescent="0.3">
      <c r="A3026" s="226">
        <v>44255</v>
      </c>
      <c r="B3026" s="219" t="s">
        <v>454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">
      <c r="A3027" s="226">
        <v>44255</v>
      </c>
      <c r="B3027" s="219" t="s">
        <v>453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">
      <c r="A3028" s="226">
        <v>44255</v>
      </c>
      <c r="B3028" s="219" t="s">
        <v>452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">
      <c r="A3029" s="226">
        <v>44255</v>
      </c>
      <c r="B3029" s="219" t="s">
        <v>451</v>
      </c>
      <c r="C3029" s="219">
        <v>2</v>
      </c>
      <c r="D3029" s="219">
        <v>862</v>
      </c>
      <c r="E3029" s="118"/>
      <c r="F3029" s="118"/>
    </row>
    <row r="3030" spans="1:6" x14ac:dyDescent="0.3">
      <c r="A3030" s="226">
        <v>44255</v>
      </c>
      <c r="B3030" s="219" t="s">
        <v>450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">
      <c r="A3031" s="226">
        <v>44255</v>
      </c>
      <c r="B3031" s="219" t="s">
        <v>449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">
      <c r="A3032" s="226">
        <v>44255</v>
      </c>
      <c r="B3032" s="219" t="s">
        <v>448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">
      <c r="A3033" s="226">
        <v>44255</v>
      </c>
      <c r="B3033" s="219" t="s">
        <v>447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">
      <c r="A3034" s="226">
        <v>44255</v>
      </c>
      <c r="B3034" s="219" t="s">
        <v>446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">
      <c r="A3035" s="226">
        <v>44255</v>
      </c>
      <c r="B3035" s="219" t="s">
        <v>445</v>
      </c>
      <c r="C3035" s="219">
        <v>1</v>
      </c>
      <c r="D3035" s="219">
        <v>1161</v>
      </c>
      <c r="E3035" s="118"/>
      <c r="F3035" s="118"/>
    </row>
    <row r="3036" spans="1:6" x14ac:dyDescent="0.3">
      <c r="A3036" s="226">
        <v>44255</v>
      </c>
      <c r="B3036" s="219" t="s">
        <v>444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">
      <c r="A3037" s="226">
        <v>44255</v>
      </c>
      <c r="B3037" s="219" t="s">
        <v>443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">
      <c r="A3038" s="226">
        <v>44255</v>
      </c>
      <c r="B3038" s="219" t="s">
        <v>442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">
      <c r="A3039" s="226">
        <v>44255</v>
      </c>
      <c r="B3039" s="219" t="s">
        <v>441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">
      <c r="A3040" s="226">
        <v>44255</v>
      </c>
      <c r="B3040" s="219" t="s">
        <v>430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">
      <c r="A3041" s="226">
        <v>44255</v>
      </c>
      <c r="B3041" s="219" t="s">
        <v>440</v>
      </c>
      <c r="E3041" s="118">
        <v>0</v>
      </c>
      <c r="F3041" s="118">
        <v>2</v>
      </c>
    </row>
    <row r="3042" spans="1:6" x14ac:dyDescent="0.3">
      <c r="A3042" s="226">
        <v>44256</v>
      </c>
      <c r="B3042" s="219" t="s">
        <v>454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">
      <c r="A3043" s="226">
        <v>44256</v>
      </c>
      <c r="B3043" s="219" t="s">
        <v>453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">
      <c r="A3044" s="226">
        <v>44256</v>
      </c>
      <c r="B3044" s="219" t="s">
        <v>452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">
      <c r="A3045" s="226">
        <v>44256</v>
      </c>
      <c r="B3045" s="219" t="s">
        <v>451</v>
      </c>
      <c r="C3045" s="219">
        <v>1</v>
      </c>
      <c r="D3045" s="219">
        <v>863</v>
      </c>
      <c r="E3045" s="118"/>
      <c r="F3045" s="118"/>
    </row>
    <row r="3046" spans="1:6" x14ac:dyDescent="0.3">
      <c r="A3046" s="226">
        <v>44256</v>
      </c>
      <c r="B3046" s="219" t="s">
        <v>450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">
      <c r="A3047" s="226">
        <v>44256</v>
      </c>
      <c r="B3047" s="219" t="s">
        <v>449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">
      <c r="A3048" s="226">
        <v>44256</v>
      </c>
      <c r="B3048" s="219" t="s">
        <v>448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">
      <c r="A3049" s="226">
        <v>44256</v>
      </c>
      <c r="B3049" s="219" t="s">
        <v>447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">
      <c r="A3050" s="226">
        <v>44256</v>
      </c>
      <c r="B3050" s="219" t="s">
        <v>446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">
      <c r="A3051" s="226">
        <v>44256</v>
      </c>
      <c r="B3051" s="219" t="s">
        <v>445</v>
      </c>
      <c r="C3051" s="219">
        <v>0</v>
      </c>
      <c r="D3051" s="219">
        <v>1161</v>
      </c>
      <c r="E3051" s="118"/>
      <c r="F3051" s="118"/>
    </row>
    <row r="3052" spans="1:6" x14ac:dyDescent="0.3">
      <c r="A3052" s="226">
        <v>44256</v>
      </c>
      <c r="B3052" s="219" t="s">
        <v>444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">
      <c r="A3053" s="226">
        <v>44256</v>
      </c>
      <c r="B3053" s="219" t="s">
        <v>443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">
      <c r="A3054" s="226">
        <v>44256</v>
      </c>
      <c r="B3054" s="219" t="s">
        <v>442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">
      <c r="A3055" s="226">
        <v>44256</v>
      </c>
      <c r="B3055" s="219" t="s">
        <v>441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">
      <c r="A3056" s="226">
        <v>44256</v>
      </c>
      <c r="B3056" s="219" t="s">
        <v>430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">
      <c r="A3057" s="226">
        <v>44256</v>
      </c>
      <c r="B3057" s="219" t="s">
        <v>440</v>
      </c>
      <c r="E3057" s="118">
        <v>0</v>
      </c>
      <c r="F3057" s="118">
        <v>2</v>
      </c>
    </row>
    <row r="3058" spans="1:6" x14ac:dyDescent="0.3">
      <c r="A3058" s="226">
        <v>44257</v>
      </c>
      <c r="B3058" s="219" t="s">
        <v>454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">
      <c r="A3059" s="226">
        <v>44257</v>
      </c>
      <c r="B3059" s="219" t="s">
        <v>453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">
      <c r="A3060" s="226">
        <v>44257</v>
      </c>
      <c r="B3060" s="219" t="s">
        <v>452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">
      <c r="A3061" s="226">
        <v>44257</v>
      </c>
      <c r="B3061" s="219" t="s">
        <v>451</v>
      </c>
      <c r="C3061" s="219">
        <v>1</v>
      </c>
      <c r="D3061" s="219">
        <v>864</v>
      </c>
      <c r="E3061" s="118"/>
      <c r="F3061" s="118"/>
    </row>
    <row r="3062" spans="1:6" x14ac:dyDescent="0.3">
      <c r="A3062" s="226">
        <v>44257</v>
      </c>
      <c r="B3062" s="219" t="s">
        <v>450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">
      <c r="A3063" s="226">
        <v>44257</v>
      </c>
      <c r="B3063" s="219" t="s">
        <v>449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">
      <c r="A3064" s="226">
        <v>44257</v>
      </c>
      <c r="B3064" s="219" t="s">
        <v>448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">
      <c r="A3065" s="226">
        <v>44257</v>
      </c>
      <c r="B3065" s="219" t="s">
        <v>447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">
      <c r="A3066" s="226">
        <v>44257</v>
      </c>
      <c r="B3066" s="219" t="s">
        <v>446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">
      <c r="A3067" s="226">
        <v>44257</v>
      </c>
      <c r="B3067" s="219" t="s">
        <v>445</v>
      </c>
      <c r="C3067" s="219">
        <v>-1</v>
      </c>
      <c r="D3067" s="219">
        <v>1160</v>
      </c>
      <c r="E3067" s="118"/>
      <c r="F3067" s="118"/>
    </row>
    <row r="3068" spans="1:6" x14ac:dyDescent="0.3">
      <c r="A3068" s="226">
        <v>44257</v>
      </c>
      <c r="B3068" s="219" t="s">
        <v>444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">
      <c r="A3069" s="226">
        <v>44257</v>
      </c>
      <c r="B3069" s="219" t="s">
        <v>443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">
      <c r="A3070" s="226">
        <v>44257</v>
      </c>
      <c r="B3070" s="219" t="s">
        <v>442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">
      <c r="A3071" s="226">
        <v>44257</v>
      </c>
      <c r="B3071" s="219" t="s">
        <v>441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">
      <c r="A3072" s="226">
        <v>44257</v>
      </c>
      <c r="B3072" s="219" t="s">
        <v>430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">
      <c r="A3073" s="226">
        <v>44257</v>
      </c>
      <c r="B3073" s="219" t="s">
        <v>440</v>
      </c>
      <c r="E3073" s="118">
        <v>0</v>
      </c>
      <c r="F3073" s="118">
        <v>2</v>
      </c>
    </row>
    <row r="3074" spans="1:6" x14ac:dyDescent="0.3">
      <c r="A3074" s="226">
        <v>44258</v>
      </c>
      <c r="B3074" s="219" t="s">
        <v>454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">
      <c r="A3075" s="226">
        <v>44258</v>
      </c>
      <c r="B3075" s="219" t="s">
        <v>453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">
      <c r="A3076" s="226">
        <v>44258</v>
      </c>
      <c r="B3076" s="219" t="s">
        <v>452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">
      <c r="A3077" s="226">
        <v>44258</v>
      </c>
      <c r="B3077" s="219" t="s">
        <v>451</v>
      </c>
      <c r="C3077" s="219">
        <v>7</v>
      </c>
      <c r="D3077" s="219">
        <v>871</v>
      </c>
      <c r="E3077" s="118"/>
      <c r="F3077" s="118"/>
    </row>
    <row r="3078" spans="1:6" x14ac:dyDescent="0.3">
      <c r="A3078" s="226">
        <v>44258</v>
      </c>
      <c r="B3078" s="219" t="s">
        <v>450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">
      <c r="A3079" s="226">
        <v>44258</v>
      </c>
      <c r="B3079" s="219" t="s">
        <v>449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">
      <c r="A3080" s="226">
        <v>44258</v>
      </c>
      <c r="B3080" s="219" t="s">
        <v>448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">
      <c r="A3081" s="226">
        <v>44258</v>
      </c>
      <c r="B3081" s="219" t="s">
        <v>447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">
      <c r="A3082" s="226">
        <v>44258</v>
      </c>
      <c r="B3082" s="219" t="s">
        <v>446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">
      <c r="A3083" s="226">
        <v>44258</v>
      </c>
      <c r="B3083" s="219" t="s">
        <v>445</v>
      </c>
      <c r="C3083" s="219">
        <v>8</v>
      </c>
      <c r="D3083" s="219">
        <v>1168</v>
      </c>
      <c r="E3083" s="118"/>
      <c r="F3083" s="118"/>
    </row>
    <row r="3084" spans="1:6" x14ac:dyDescent="0.3">
      <c r="A3084" s="226">
        <v>44258</v>
      </c>
      <c r="B3084" s="219" t="s">
        <v>444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">
      <c r="A3085" s="226">
        <v>44258</v>
      </c>
      <c r="B3085" s="219" t="s">
        <v>443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">
      <c r="A3086" s="226">
        <v>44258</v>
      </c>
      <c r="B3086" s="219" t="s">
        <v>442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">
      <c r="A3087" s="226">
        <v>44258</v>
      </c>
      <c r="B3087" s="219" t="s">
        <v>441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">
      <c r="A3088" s="226">
        <v>44258</v>
      </c>
      <c r="B3088" s="219" t="s">
        <v>430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">
      <c r="A3089" s="226">
        <v>44258</v>
      </c>
      <c r="B3089" s="219" t="s">
        <v>440</v>
      </c>
      <c r="E3089" s="118">
        <v>0</v>
      </c>
      <c r="F3089" s="118">
        <v>2</v>
      </c>
    </row>
    <row r="3090" spans="1:6" x14ac:dyDescent="0.3">
      <c r="A3090" s="226">
        <v>44259</v>
      </c>
      <c r="B3090" s="219" t="s">
        <v>454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">
      <c r="A3091" s="226">
        <v>44259</v>
      </c>
      <c r="B3091" s="219" t="s">
        <v>453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">
      <c r="A3092" s="226">
        <v>44259</v>
      </c>
      <c r="B3092" s="219" t="s">
        <v>452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">
      <c r="A3093" s="226">
        <v>44259</v>
      </c>
      <c r="B3093" s="219" t="s">
        <v>451</v>
      </c>
      <c r="C3093" s="219">
        <v>0</v>
      </c>
      <c r="D3093" s="219">
        <v>871</v>
      </c>
      <c r="E3093" s="118"/>
      <c r="F3093" s="118"/>
    </row>
    <row r="3094" spans="1:6" x14ac:dyDescent="0.3">
      <c r="A3094" s="226">
        <v>44259</v>
      </c>
      <c r="B3094" s="219" t="s">
        <v>450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">
      <c r="A3095" s="226">
        <v>44259</v>
      </c>
      <c r="B3095" s="219" t="s">
        <v>449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">
      <c r="A3096" s="226">
        <v>44259</v>
      </c>
      <c r="B3096" s="219" t="s">
        <v>448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">
      <c r="A3097" s="226">
        <v>44259</v>
      </c>
      <c r="B3097" s="219" t="s">
        <v>447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">
      <c r="A3098" s="226">
        <v>44259</v>
      </c>
      <c r="B3098" s="219" t="s">
        <v>446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">
      <c r="A3099" s="226">
        <v>44259</v>
      </c>
      <c r="B3099" s="219" t="s">
        <v>445</v>
      </c>
      <c r="C3099" s="219">
        <v>2</v>
      </c>
      <c r="D3099" s="219">
        <v>1170</v>
      </c>
      <c r="E3099" s="118"/>
      <c r="F3099" s="118"/>
    </row>
    <row r="3100" spans="1:6" x14ac:dyDescent="0.3">
      <c r="A3100" s="226">
        <v>44259</v>
      </c>
      <c r="B3100" s="219" t="s">
        <v>444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">
      <c r="A3101" s="226">
        <v>44259</v>
      </c>
      <c r="B3101" s="219" t="s">
        <v>443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">
      <c r="A3102" s="226">
        <v>44259</v>
      </c>
      <c r="B3102" s="219" t="s">
        <v>442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">
      <c r="A3103" s="226">
        <v>44259</v>
      </c>
      <c r="B3103" s="219" t="s">
        <v>441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">
      <c r="A3104" s="226">
        <v>44259</v>
      </c>
      <c r="B3104" s="219" t="s">
        <v>430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">
      <c r="A3105" s="226">
        <v>44259</v>
      </c>
      <c r="B3105" s="219" t="s">
        <v>440</v>
      </c>
      <c r="E3105" s="118">
        <v>1</v>
      </c>
      <c r="F3105" s="118">
        <v>3</v>
      </c>
    </row>
    <row r="3106" spans="1:6" x14ac:dyDescent="0.3">
      <c r="A3106" s="226">
        <v>44260</v>
      </c>
      <c r="B3106" s="219" t="s">
        <v>454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">
      <c r="A3107" s="226">
        <v>44260</v>
      </c>
      <c r="B3107" s="219" t="s">
        <v>453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">
      <c r="A3108" s="226">
        <v>44260</v>
      </c>
      <c r="B3108" s="219" t="s">
        <v>452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">
      <c r="A3109" s="226">
        <v>44260</v>
      </c>
      <c r="B3109" s="219" t="s">
        <v>451</v>
      </c>
      <c r="C3109" s="219">
        <v>1</v>
      </c>
      <c r="D3109" s="219">
        <v>872</v>
      </c>
      <c r="E3109" s="118"/>
      <c r="F3109" s="118"/>
    </row>
    <row r="3110" spans="1:6" x14ac:dyDescent="0.3">
      <c r="A3110" s="226">
        <v>44260</v>
      </c>
      <c r="B3110" s="219" t="s">
        <v>450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">
      <c r="A3111" s="226">
        <v>44260</v>
      </c>
      <c r="B3111" s="219" t="s">
        <v>449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">
      <c r="A3112" s="226">
        <v>44260</v>
      </c>
      <c r="B3112" s="219" t="s">
        <v>448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">
      <c r="A3113" s="226">
        <v>44260</v>
      </c>
      <c r="B3113" s="219" t="s">
        <v>447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">
      <c r="A3114" s="226">
        <v>44260</v>
      </c>
      <c r="B3114" s="219" t="s">
        <v>446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">
      <c r="A3115" s="226">
        <v>44260</v>
      </c>
      <c r="B3115" s="219" t="s">
        <v>445</v>
      </c>
      <c r="C3115" s="219">
        <v>7</v>
      </c>
      <c r="D3115" s="219">
        <v>1177</v>
      </c>
      <c r="E3115" s="118"/>
      <c r="F3115" s="118"/>
    </row>
    <row r="3116" spans="1:6" x14ac:dyDescent="0.3">
      <c r="A3116" s="226">
        <v>44260</v>
      </c>
      <c r="B3116" s="219" t="s">
        <v>444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">
      <c r="A3117" s="226">
        <v>44260</v>
      </c>
      <c r="B3117" s="219" t="s">
        <v>443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">
      <c r="A3118" s="226">
        <v>44260</v>
      </c>
      <c r="B3118" s="219" t="s">
        <v>442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">
      <c r="A3119" s="226">
        <v>44260</v>
      </c>
      <c r="B3119" s="219" t="s">
        <v>441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">
      <c r="A3120" s="226">
        <v>44260</v>
      </c>
      <c r="B3120" s="219" t="s">
        <v>430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">
      <c r="A3121" s="226">
        <v>44260</v>
      </c>
      <c r="B3121" s="219" t="s">
        <v>440</v>
      </c>
      <c r="E3121" s="118">
        <v>0</v>
      </c>
      <c r="F3121" s="118">
        <v>3</v>
      </c>
    </row>
    <row r="3122" spans="1:6" x14ac:dyDescent="0.3">
      <c r="A3122" s="226">
        <v>44261</v>
      </c>
      <c r="B3122" s="219" t="s">
        <v>454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">
      <c r="A3123" s="226">
        <v>44261</v>
      </c>
      <c r="B3123" s="219" t="s">
        <v>453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">
      <c r="A3124" s="226">
        <v>44261</v>
      </c>
      <c r="B3124" s="219" t="s">
        <v>452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">
      <c r="A3125" s="226">
        <v>44261</v>
      </c>
      <c r="B3125" s="219" t="s">
        <v>451</v>
      </c>
      <c r="C3125" s="219">
        <v>3</v>
      </c>
      <c r="D3125" s="219">
        <v>875</v>
      </c>
      <c r="E3125" s="118"/>
      <c r="F3125" s="118"/>
    </row>
    <row r="3126" spans="1:6" x14ac:dyDescent="0.3">
      <c r="A3126" s="226">
        <v>44261</v>
      </c>
      <c r="B3126" s="219" t="s">
        <v>450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">
      <c r="A3127" s="226">
        <v>44261</v>
      </c>
      <c r="B3127" s="219" t="s">
        <v>449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">
      <c r="A3128" s="226">
        <v>44261</v>
      </c>
      <c r="B3128" s="219" t="s">
        <v>448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">
      <c r="A3129" s="226">
        <v>44261</v>
      </c>
      <c r="B3129" s="219" t="s">
        <v>447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">
      <c r="A3130" s="226">
        <v>44261</v>
      </c>
      <c r="B3130" s="219" t="s">
        <v>446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">
      <c r="A3131" s="226">
        <v>44261</v>
      </c>
      <c r="B3131" s="219" t="s">
        <v>445</v>
      </c>
      <c r="C3131" s="219">
        <v>1</v>
      </c>
      <c r="D3131" s="219">
        <v>1178</v>
      </c>
      <c r="E3131" s="118"/>
      <c r="F3131" s="118"/>
    </row>
    <row r="3132" spans="1:6" x14ac:dyDescent="0.3">
      <c r="A3132" s="226">
        <v>44261</v>
      </c>
      <c r="B3132" s="219" t="s">
        <v>444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">
      <c r="A3133" s="226">
        <v>44261</v>
      </c>
      <c r="B3133" s="219" t="s">
        <v>443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">
      <c r="A3134" s="226">
        <v>44261</v>
      </c>
      <c r="B3134" s="219" t="s">
        <v>442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">
      <c r="A3135" s="226">
        <v>44261</v>
      </c>
      <c r="B3135" s="219" t="s">
        <v>441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">
      <c r="A3136" s="226">
        <v>44261</v>
      </c>
      <c r="B3136" s="219" t="s">
        <v>430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">
      <c r="A3137" s="226">
        <v>44261</v>
      </c>
      <c r="B3137" s="219" t="s">
        <v>440</v>
      </c>
      <c r="E3137" s="118">
        <v>0</v>
      </c>
      <c r="F3137" s="118">
        <v>3</v>
      </c>
    </row>
    <row r="3138" spans="1:6" x14ac:dyDescent="0.3">
      <c r="A3138" s="226">
        <v>44262</v>
      </c>
      <c r="B3138" s="219" t="s">
        <v>454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">
      <c r="A3139" s="226">
        <v>44262</v>
      </c>
      <c r="B3139" s="219" t="s">
        <v>453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">
      <c r="A3140" s="226">
        <v>44262</v>
      </c>
      <c r="B3140" s="219" t="s">
        <v>452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">
      <c r="A3141" s="226">
        <v>44262</v>
      </c>
      <c r="B3141" s="219" t="s">
        <v>451</v>
      </c>
      <c r="C3141" s="219">
        <v>0</v>
      </c>
      <c r="D3141" s="219">
        <v>875</v>
      </c>
      <c r="E3141" s="118"/>
      <c r="F3141" s="118"/>
    </row>
    <row r="3142" spans="1:6" x14ac:dyDescent="0.3">
      <c r="A3142" s="226">
        <v>44262</v>
      </c>
      <c r="B3142" s="219" t="s">
        <v>450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">
      <c r="A3143" s="226">
        <v>44262</v>
      </c>
      <c r="B3143" s="219" t="s">
        <v>449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">
      <c r="A3144" s="226">
        <v>44262</v>
      </c>
      <c r="B3144" s="219" t="s">
        <v>448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">
      <c r="A3145" s="226">
        <v>44262</v>
      </c>
      <c r="B3145" s="219" t="s">
        <v>447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">
      <c r="A3146" s="226">
        <v>44262</v>
      </c>
      <c r="B3146" s="219" t="s">
        <v>446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">
      <c r="A3147" s="226">
        <v>44262</v>
      </c>
      <c r="B3147" s="219" t="s">
        <v>445</v>
      </c>
      <c r="C3147" s="219">
        <v>4</v>
      </c>
      <c r="D3147" s="219">
        <v>1182</v>
      </c>
      <c r="E3147" s="118"/>
      <c r="F3147" s="118"/>
    </row>
    <row r="3148" spans="1:6" x14ac:dyDescent="0.3">
      <c r="A3148" s="226">
        <v>44262</v>
      </c>
      <c r="B3148" s="219" t="s">
        <v>444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">
      <c r="A3149" s="226">
        <v>44262</v>
      </c>
      <c r="B3149" s="219" t="s">
        <v>443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">
      <c r="A3150" s="226">
        <v>44262</v>
      </c>
      <c r="B3150" s="219" t="s">
        <v>442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">
      <c r="A3151" s="226">
        <v>44262</v>
      </c>
      <c r="B3151" s="219" t="s">
        <v>441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">
      <c r="A3152" s="226">
        <v>44262</v>
      </c>
      <c r="B3152" s="219" t="s">
        <v>430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">
      <c r="A3153" s="226">
        <v>44262</v>
      </c>
      <c r="B3153" s="219" t="s">
        <v>440</v>
      </c>
      <c r="E3153" s="118">
        <v>0</v>
      </c>
      <c r="F3153" s="118">
        <v>3</v>
      </c>
    </row>
    <row r="3154" spans="1:6" x14ac:dyDescent="0.3">
      <c r="A3154" s="226">
        <v>44263</v>
      </c>
      <c r="B3154" s="219" t="s">
        <v>454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">
      <c r="A3155" s="226">
        <v>44263</v>
      </c>
      <c r="B3155" s="219" t="s">
        <v>453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">
      <c r="A3156" s="226">
        <v>44263</v>
      </c>
      <c r="B3156" s="219" t="s">
        <v>452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">
      <c r="A3157" s="226">
        <v>44263</v>
      </c>
      <c r="B3157" s="219" t="s">
        <v>451</v>
      </c>
      <c r="C3157" s="219">
        <v>2</v>
      </c>
      <c r="D3157" s="219">
        <v>877</v>
      </c>
      <c r="E3157" s="118"/>
      <c r="F3157" s="118"/>
    </row>
    <row r="3158" spans="1:6" x14ac:dyDescent="0.3">
      <c r="A3158" s="226">
        <v>44263</v>
      </c>
      <c r="B3158" s="219" t="s">
        <v>450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">
      <c r="A3159" s="226">
        <v>44263</v>
      </c>
      <c r="B3159" s="219" t="s">
        <v>449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">
      <c r="A3160" s="226">
        <v>44263</v>
      </c>
      <c r="B3160" s="219" t="s">
        <v>448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">
      <c r="A3161" s="226">
        <v>44263</v>
      </c>
      <c r="B3161" s="219" t="s">
        <v>447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">
      <c r="A3162" s="226">
        <v>44263</v>
      </c>
      <c r="B3162" s="219" t="s">
        <v>446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">
      <c r="A3163" s="226">
        <v>44263</v>
      </c>
      <c r="B3163" s="219" t="s">
        <v>445</v>
      </c>
      <c r="C3163" s="219">
        <v>-1</v>
      </c>
      <c r="D3163" s="219">
        <v>1181</v>
      </c>
      <c r="E3163" s="118"/>
      <c r="F3163" s="118"/>
    </row>
    <row r="3164" spans="1:6" x14ac:dyDescent="0.3">
      <c r="A3164" s="226">
        <v>44263</v>
      </c>
      <c r="B3164" s="219" t="s">
        <v>444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">
      <c r="A3165" s="226">
        <v>44263</v>
      </c>
      <c r="B3165" s="219" t="s">
        <v>443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">
      <c r="A3166" s="226">
        <v>44263</v>
      </c>
      <c r="B3166" s="219" t="s">
        <v>442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">
      <c r="A3167" s="226">
        <v>44263</v>
      </c>
      <c r="B3167" s="219" t="s">
        <v>441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">
      <c r="A3168" s="226">
        <v>44263</v>
      </c>
      <c r="B3168" s="219" t="s">
        <v>430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">
      <c r="A3169" s="226">
        <v>44263</v>
      </c>
      <c r="B3169" s="219" t="s">
        <v>440</v>
      </c>
      <c r="E3169" s="118">
        <v>0</v>
      </c>
      <c r="F3169" s="118">
        <v>3</v>
      </c>
    </row>
    <row r="3170" spans="1:6" x14ac:dyDescent="0.3">
      <c r="A3170" s="226">
        <v>44264</v>
      </c>
      <c r="B3170" s="219" t="s">
        <v>454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">
      <c r="A3171" s="226">
        <v>44264</v>
      </c>
      <c r="B3171" s="219" t="s">
        <v>453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">
      <c r="A3172" s="226">
        <v>44264</v>
      </c>
      <c r="B3172" s="219" t="s">
        <v>452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">
      <c r="A3173" s="226">
        <v>44264</v>
      </c>
      <c r="B3173" s="219" t="s">
        <v>451</v>
      </c>
      <c r="C3173" s="219">
        <v>0</v>
      </c>
      <c r="D3173" s="219">
        <v>877</v>
      </c>
      <c r="E3173" s="118"/>
      <c r="F3173" s="118"/>
    </row>
    <row r="3174" spans="1:6" x14ac:dyDescent="0.3">
      <c r="A3174" s="226">
        <v>44264</v>
      </c>
      <c r="B3174" s="219" t="s">
        <v>450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">
      <c r="A3175" s="226">
        <v>44264</v>
      </c>
      <c r="B3175" s="219" t="s">
        <v>449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">
      <c r="A3176" s="226">
        <v>44264</v>
      </c>
      <c r="B3176" s="219" t="s">
        <v>448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">
      <c r="A3177" s="226">
        <v>44264</v>
      </c>
      <c r="B3177" s="219" t="s">
        <v>447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">
      <c r="A3178" s="226">
        <v>44264</v>
      </c>
      <c r="B3178" s="219" t="s">
        <v>446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">
      <c r="A3179" s="226">
        <v>44264</v>
      </c>
      <c r="B3179" s="219" t="s">
        <v>445</v>
      </c>
      <c r="C3179" s="219">
        <v>0</v>
      </c>
      <c r="D3179" s="219">
        <v>1181</v>
      </c>
      <c r="E3179" s="118"/>
      <c r="F3179" s="118"/>
    </row>
    <row r="3180" spans="1:6" x14ac:dyDescent="0.3">
      <c r="A3180" s="226">
        <v>44264</v>
      </c>
      <c r="B3180" s="219" t="s">
        <v>444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">
      <c r="A3181" s="226">
        <v>44264</v>
      </c>
      <c r="B3181" s="219" t="s">
        <v>443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">
      <c r="A3182" s="226">
        <v>44264</v>
      </c>
      <c r="B3182" s="219" t="s">
        <v>442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">
      <c r="A3183" s="226">
        <v>44264</v>
      </c>
      <c r="B3183" s="219" t="s">
        <v>441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">
      <c r="A3184" s="226">
        <v>44264</v>
      </c>
      <c r="B3184" s="219" t="s">
        <v>430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">
      <c r="A3185" s="226">
        <v>44264</v>
      </c>
      <c r="B3185" s="219" t="s">
        <v>440</v>
      </c>
      <c r="E3185" s="118">
        <v>0</v>
      </c>
      <c r="F3185" s="118">
        <v>3</v>
      </c>
    </row>
    <row r="3186" spans="1:6" x14ac:dyDescent="0.3">
      <c r="A3186" s="226">
        <v>44265</v>
      </c>
      <c r="B3186" s="219" t="s">
        <v>454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">
      <c r="A3187" s="226">
        <v>44265</v>
      </c>
      <c r="B3187" s="219" t="s">
        <v>453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">
      <c r="A3188" s="226">
        <v>44265</v>
      </c>
      <c r="B3188" s="219" t="s">
        <v>452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">
      <c r="A3189" s="226">
        <v>44265</v>
      </c>
      <c r="B3189" s="219" t="s">
        <v>451</v>
      </c>
      <c r="C3189" s="219">
        <v>2</v>
      </c>
      <c r="D3189" s="219">
        <v>879</v>
      </c>
      <c r="E3189" s="118"/>
      <c r="F3189" s="118"/>
    </row>
    <row r="3190" spans="1:6" x14ac:dyDescent="0.3">
      <c r="A3190" s="226">
        <v>44265</v>
      </c>
      <c r="B3190" s="219" t="s">
        <v>450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">
      <c r="A3191" s="226">
        <v>44265</v>
      </c>
      <c r="B3191" s="219" t="s">
        <v>449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">
      <c r="A3192" s="226">
        <v>44265</v>
      </c>
      <c r="B3192" s="219" t="s">
        <v>448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">
      <c r="A3193" s="226">
        <v>44265</v>
      </c>
      <c r="B3193" s="219" t="s">
        <v>447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">
      <c r="A3194" s="226">
        <v>44265</v>
      </c>
      <c r="B3194" s="219" t="s">
        <v>446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">
      <c r="A3195" s="226">
        <v>44265</v>
      </c>
      <c r="B3195" s="219" t="s">
        <v>445</v>
      </c>
      <c r="C3195" s="219">
        <v>6</v>
      </c>
      <c r="D3195" s="219">
        <v>1187</v>
      </c>
      <c r="E3195" s="118"/>
      <c r="F3195" s="118"/>
    </row>
    <row r="3196" spans="1:6" x14ac:dyDescent="0.3">
      <c r="A3196" s="226">
        <v>44265</v>
      </c>
      <c r="B3196" s="219" t="s">
        <v>444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">
      <c r="A3197" s="226">
        <v>44265</v>
      </c>
      <c r="B3197" s="219" t="s">
        <v>443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">
      <c r="A3198" s="226">
        <v>44265</v>
      </c>
      <c r="B3198" s="219" t="s">
        <v>442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">
      <c r="A3199" s="226">
        <v>44265</v>
      </c>
      <c r="B3199" s="219" t="s">
        <v>441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">
      <c r="A3200" s="226">
        <v>44265</v>
      </c>
      <c r="B3200" s="219" t="s">
        <v>430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">
      <c r="A3201" s="226">
        <v>44265</v>
      </c>
      <c r="B3201" s="219" t="s">
        <v>440</v>
      </c>
      <c r="E3201" s="118">
        <v>0</v>
      </c>
      <c r="F3201" s="118">
        <v>3</v>
      </c>
    </row>
    <row r="3202" spans="1:6" x14ac:dyDescent="0.3">
      <c r="A3202" s="226">
        <v>44266</v>
      </c>
      <c r="B3202" s="219" t="s">
        <v>454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">
      <c r="A3203" s="226">
        <v>44266</v>
      </c>
      <c r="B3203" s="219" t="s">
        <v>453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">
      <c r="A3204" s="226">
        <v>44266</v>
      </c>
      <c r="B3204" s="219" t="s">
        <v>452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">
      <c r="A3205" s="226">
        <v>44266</v>
      </c>
      <c r="B3205" s="219" t="s">
        <v>451</v>
      </c>
      <c r="C3205" s="219">
        <v>0</v>
      </c>
      <c r="D3205" s="219">
        <v>879</v>
      </c>
      <c r="E3205" s="118"/>
      <c r="F3205" s="118"/>
    </row>
    <row r="3206" spans="1:6" x14ac:dyDescent="0.3">
      <c r="A3206" s="226">
        <v>44266</v>
      </c>
      <c r="B3206" s="219" t="s">
        <v>450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">
      <c r="A3207" s="226">
        <v>44266</v>
      </c>
      <c r="B3207" s="219" t="s">
        <v>449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">
      <c r="A3208" s="226">
        <v>44266</v>
      </c>
      <c r="B3208" s="219" t="s">
        <v>448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">
      <c r="A3209" s="226">
        <v>44266</v>
      </c>
      <c r="B3209" s="219" t="s">
        <v>447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">
      <c r="A3210" s="226">
        <v>44266</v>
      </c>
      <c r="B3210" s="219" t="s">
        <v>446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">
      <c r="A3211" s="226">
        <v>44266</v>
      </c>
      <c r="B3211" s="219" t="s">
        <v>445</v>
      </c>
      <c r="C3211" s="219">
        <v>5</v>
      </c>
      <c r="D3211" s="219">
        <v>1192</v>
      </c>
      <c r="E3211" s="118"/>
      <c r="F3211" s="118"/>
    </row>
    <row r="3212" spans="1:6" x14ac:dyDescent="0.3">
      <c r="A3212" s="226">
        <v>44266</v>
      </c>
      <c r="B3212" s="219" t="s">
        <v>444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">
      <c r="A3213" s="226">
        <v>44266</v>
      </c>
      <c r="B3213" s="219" t="s">
        <v>443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">
      <c r="A3214" s="226">
        <v>44266</v>
      </c>
      <c r="B3214" s="219" t="s">
        <v>442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">
      <c r="A3215" s="226">
        <v>44266</v>
      </c>
      <c r="B3215" s="219" t="s">
        <v>441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">
      <c r="A3216" s="226">
        <v>44266</v>
      </c>
      <c r="B3216" s="219" t="s">
        <v>430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">
      <c r="A3217" s="226">
        <v>44266</v>
      </c>
      <c r="B3217" s="219" t="s">
        <v>440</v>
      </c>
      <c r="E3217" s="118">
        <v>0</v>
      </c>
      <c r="F3217" s="118">
        <v>3</v>
      </c>
    </row>
    <row r="3218" spans="1:6" x14ac:dyDescent="0.3">
      <c r="A3218" s="226">
        <v>44267</v>
      </c>
      <c r="B3218" s="219" t="s">
        <v>454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">
      <c r="A3219" s="226">
        <v>44267</v>
      </c>
      <c r="B3219" s="219" t="s">
        <v>453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">
      <c r="A3220" s="226">
        <v>44267</v>
      </c>
      <c r="B3220" s="219" t="s">
        <v>452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">
      <c r="A3221" s="226">
        <v>44267</v>
      </c>
      <c r="B3221" s="219" t="s">
        <v>451</v>
      </c>
      <c r="C3221" s="219">
        <v>0</v>
      </c>
      <c r="D3221" s="219">
        <v>879</v>
      </c>
      <c r="E3221" s="118"/>
      <c r="F3221" s="118"/>
    </row>
    <row r="3222" spans="1:6" x14ac:dyDescent="0.3">
      <c r="A3222" s="226">
        <v>44267</v>
      </c>
      <c r="B3222" s="219" t="s">
        <v>450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">
      <c r="A3223" s="226">
        <v>44267</v>
      </c>
      <c r="B3223" s="219" t="s">
        <v>449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">
      <c r="A3224" s="226">
        <v>44267</v>
      </c>
      <c r="B3224" s="219" t="s">
        <v>448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">
      <c r="A3225" s="226">
        <v>44267</v>
      </c>
      <c r="B3225" s="219" t="s">
        <v>447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">
      <c r="A3226" s="226">
        <v>44267</v>
      </c>
      <c r="B3226" s="219" t="s">
        <v>446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">
      <c r="A3227" s="226">
        <v>44267</v>
      </c>
      <c r="B3227" s="219" t="s">
        <v>445</v>
      </c>
      <c r="C3227" s="219">
        <v>9</v>
      </c>
      <c r="D3227" s="219">
        <v>1201</v>
      </c>
      <c r="E3227" s="118"/>
      <c r="F3227" s="118"/>
    </row>
    <row r="3228" spans="1:6" x14ac:dyDescent="0.3">
      <c r="A3228" s="226">
        <v>44267</v>
      </c>
      <c r="B3228" s="219" t="s">
        <v>444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">
      <c r="A3229" s="226">
        <v>44267</v>
      </c>
      <c r="B3229" s="219" t="s">
        <v>443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">
      <c r="A3230" s="226">
        <v>44267</v>
      </c>
      <c r="B3230" s="219" t="s">
        <v>442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">
      <c r="A3231" s="226">
        <v>44267</v>
      </c>
      <c r="B3231" s="219" t="s">
        <v>441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">
      <c r="A3232" s="226">
        <v>44267</v>
      </c>
      <c r="B3232" s="219" t="s">
        <v>430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">
      <c r="A3233" s="226">
        <v>44267</v>
      </c>
      <c r="B3233" s="219" t="s">
        <v>440</v>
      </c>
      <c r="E3233" s="118">
        <v>0</v>
      </c>
      <c r="F3233" s="118">
        <v>3</v>
      </c>
    </row>
    <row r="3234" spans="1:6" x14ac:dyDescent="0.3">
      <c r="A3234" s="226">
        <v>44268</v>
      </c>
      <c r="B3234" s="219" t="s">
        <v>454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">
      <c r="A3235" s="226">
        <v>44268</v>
      </c>
      <c r="B3235" s="219" t="s">
        <v>453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">
      <c r="A3236" s="226">
        <v>44268</v>
      </c>
      <c r="B3236" s="219" t="s">
        <v>452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">
      <c r="A3237" s="226">
        <v>44268</v>
      </c>
      <c r="B3237" s="219" t="s">
        <v>451</v>
      </c>
      <c r="C3237" s="219">
        <v>1</v>
      </c>
      <c r="D3237" s="219">
        <v>880</v>
      </c>
      <c r="E3237" s="118"/>
      <c r="F3237" s="118"/>
    </row>
    <row r="3238" spans="1:6" x14ac:dyDescent="0.3">
      <c r="A3238" s="226">
        <v>44268</v>
      </c>
      <c r="B3238" s="219" t="s">
        <v>450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">
      <c r="A3239" s="226">
        <v>44268</v>
      </c>
      <c r="B3239" s="219" t="s">
        <v>449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">
      <c r="A3240" s="226">
        <v>44268</v>
      </c>
      <c r="B3240" s="219" t="s">
        <v>448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">
      <c r="A3241" s="226">
        <v>44268</v>
      </c>
      <c r="B3241" s="219" t="s">
        <v>447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">
      <c r="A3242" s="226">
        <v>44268</v>
      </c>
      <c r="B3242" s="219" t="s">
        <v>446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">
      <c r="A3243" s="226">
        <v>44268</v>
      </c>
      <c r="B3243" s="219" t="s">
        <v>445</v>
      </c>
      <c r="C3243" s="219">
        <v>10</v>
      </c>
      <c r="D3243" s="219">
        <v>1211</v>
      </c>
      <c r="E3243" s="118"/>
      <c r="F3243" s="118"/>
    </row>
    <row r="3244" spans="1:6" x14ac:dyDescent="0.3">
      <c r="A3244" s="226">
        <v>44268</v>
      </c>
      <c r="B3244" s="219" t="s">
        <v>444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">
      <c r="A3245" s="226">
        <v>44268</v>
      </c>
      <c r="B3245" s="219" t="s">
        <v>443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">
      <c r="A3246" s="226">
        <v>44268</v>
      </c>
      <c r="B3246" s="219" t="s">
        <v>442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">
      <c r="A3247" s="226">
        <v>44268</v>
      </c>
      <c r="B3247" s="219" t="s">
        <v>441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">
      <c r="A3248" s="226">
        <v>44268</v>
      </c>
      <c r="B3248" s="219" t="s">
        <v>430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">
      <c r="A3249" s="226">
        <v>44268</v>
      </c>
      <c r="B3249" s="219" t="s">
        <v>440</v>
      </c>
      <c r="E3249" s="118">
        <v>0</v>
      </c>
      <c r="F3249" s="118">
        <v>3</v>
      </c>
    </row>
    <row r="3250" spans="1:6" x14ac:dyDescent="0.3">
      <c r="A3250" s="226">
        <v>44269</v>
      </c>
      <c r="B3250" s="219" t="s">
        <v>454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">
      <c r="A3251" s="226">
        <v>44269</v>
      </c>
      <c r="B3251" s="219" t="s">
        <v>453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">
      <c r="A3252" s="226">
        <v>44269</v>
      </c>
      <c r="B3252" s="219" t="s">
        <v>452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">
      <c r="A3253" s="226">
        <v>44269</v>
      </c>
      <c r="B3253" s="219" t="s">
        <v>451</v>
      </c>
      <c r="C3253" s="219">
        <v>0</v>
      </c>
      <c r="D3253" s="219">
        <v>880</v>
      </c>
      <c r="E3253" s="118"/>
      <c r="F3253" s="118"/>
    </row>
    <row r="3254" spans="1:6" x14ac:dyDescent="0.3">
      <c r="A3254" s="226">
        <v>44269</v>
      </c>
      <c r="B3254" s="219" t="s">
        <v>450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">
      <c r="A3255" s="226">
        <v>44269</v>
      </c>
      <c r="B3255" s="219" t="s">
        <v>449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">
      <c r="A3256" s="226">
        <v>44269</v>
      </c>
      <c r="B3256" s="219" t="s">
        <v>448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">
      <c r="A3257" s="226">
        <v>44269</v>
      </c>
      <c r="B3257" s="219" t="s">
        <v>447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">
      <c r="A3258" s="226">
        <v>44269</v>
      </c>
      <c r="B3258" s="219" t="s">
        <v>446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">
      <c r="A3259" s="226">
        <v>44269</v>
      </c>
      <c r="B3259" s="219" t="s">
        <v>445</v>
      </c>
      <c r="C3259" s="219">
        <v>7</v>
      </c>
      <c r="D3259" s="219">
        <v>1218</v>
      </c>
      <c r="E3259" s="118"/>
      <c r="F3259" s="118"/>
    </row>
    <row r="3260" spans="1:6" x14ac:dyDescent="0.3">
      <c r="A3260" s="226">
        <v>44269</v>
      </c>
      <c r="B3260" s="219" t="s">
        <v>444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">
      <c r="A3261" s="226">
        <v>44269</v>
      </c>
      <c r="B3261" s="219" t="s">
        <v>443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">
      <c r="A3262" s="226">
        <v>44269</v>
      </c>
      <c r="B3262" s="219" t="s">
        <v>442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">
      <c r="A3263" s="226">
        <v>44269</v>
      </c>
      <c r="B3263" s="219" t="s">
        <v>441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">
      <c r="A3264" s="226">
        <v>44269</v>
      </c>
      <c r="B3264" s="219" t="s">
        <v>430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">
      <c r="A3265" s="226">
        <v>44269</v>
      </c>
      <c r="B3265" s="219" t="s">
        <v>440</v>
      </c>
      <c r="E3265" s="118">
        <v>0</v>
      </c>
      <c r="F3265" s="118">
        <v>3</v>
      </c>
    </row>
    <row r="3266" spans="1:6" x14ac:dyDescent="0.3">
      <c r="A3266" s="226">
        <v>44270</v>
      </c>
      <c r="B3266" s="219" t="s">
        <v>454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">
      <c r="A3267" s="226">
        <v>44270</v>
      </c>
      <c r="B3267" s="219" t="s">
        <v>453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">
      <c r="A3268" s="226">
        <v>44270</v>
      </c>
      <c r="B3268" s="219" t="s">
        <v>452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">
      <c r="A3269" s="226">
        <v>44270</v>
      </c>
      <c r="B3269" s="219" t="s">
        <v>451</v>
      </c>
      <c r="C3269" s="219">
        <v>2</v>
      </c>
      <c r="D3269" s="219">
        <v>882</v>
      </c>
      <c r="E3269" s="118"/>
      <c r="F3269" s="118"/>
    </row>
    <row r="3270" spans="1:6" x14ac:dyDescent="0.3">
      <c r="A3270" s="226">
        <v>44270</v>
      </c>
      <c r="B3270" s="219" t="s">
        <v>450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">
      <c r="A3271" s="226">
        <v>44270</v>
      </c>
      <c r="B3271" s="219" t="s">
        <v>449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">
      <c r="A3272" s="226">
        <v>44270</v>
      </c>
      <c r="B3272" s="219" t="s">
        <v>448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">
      <c r="A3273" s="226">
        <v>44270</v>
      </c>
      <c r="B3273" s="219" t="s">
        <v>447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">
      <c r="A3274" s="226">
        <v>44270</v>
      </c>
      <c r="B3274" s="219" t="s">
        <v>446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">
      <c r="A3275" s="226">
        <v>44270</v>
      </c>
      <c r="B3275" s="219" t="s">
        <v>445</v>
      </c>
      <c r="C3275" s="219">
        <v>0</v>
      </c>
      <c r="D3275" s="219">
        <v>1218</v>
      </c>
      <c r="E3275" s="118"/>
      <c r="F3275" s="118"/>
    </row>
    <row r="3276" spans="1:6" x14ac:dyDescent="0.3">
      <c r="A3276" s="226">
        <v>44270</v>
      </c>
      <c r="B3276" s="219" t="s">
        <v>444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">
      <c r="A3277" s="226">
        <v>44270</v>
      </c>
      <c r="B3277" s="219" t="s">
        <v>443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">
      <c r="A3278" s="226">
        <v>44270</v>
      </c>
      <c r="B3278" s="219" t="s">
        <v>442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">
      <c r="A3279" s="226">
        <v>44270</v>
      </c>
      <c r="B3279" s="219" t="s">
        <v>441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">
      <c r="A3280" s="226">
        <v>44270</v>
      </c>
      <c r="B3280" s="219" t="s">
        <v>430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">
      <c r="A3281" s="226">
        <v>44270</v>
      </c>
      <c r="B3281" s="219" t="s">
        <v>440</v>
      </c>
      <c r="E3281" s="118">
        <v>0</v>
      </c>
      <c r="F3281" s="118">
        <v>3</v>
      </c>
    </row>
    <row r="3282" spans="1:6" x14ac:dyDescent="0.3">
      <c r="A3282" s="226">
        <v>44271</v>
      </c>
      <c r="B3282" s="219" t="s">
        <v>454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">
      <c r="A3283" s="226">
        <v>44271</v>
      </c>
      <c r="B3283" s="219" t="s">
        <v>453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">
      <c r="A3284" s="226">
        <v>44271</v>
      </c>
      <c r="B3284" s="219" t="s">
        <v>452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">
      <c r="A3285" s="226">
        <v>44271</v>
      </c>
      <c r="B3285" s="219" t="s">
        <v>451</v>
      </c>
      <c r="C3285" s="219">
        <v>1</v>
      </c>
      <c r="D3285" s="219">
        <v>883</v>
      </c>
      <c r="E3285" s="118"/>
      <c r="F3285" s="118"/>
    </row>
    <row r="3286" spans="1:6" x14ac:dyDescent="0.3">
      <c r="A3286" s="226">
        <v>44271</v>
      </c>
      <c r="B3286" s="219" t="s">
        <v>450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">
      <c r="A3287" s="226">
        <v>44271</v>
      </c>
      <c r="B3287" s="219" t="s">
        <v>449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">
      <c r="A3288" s="226">
        <v>44271</v>
      </c>
      <c r="B3288" s="219" t="s">
        <v>448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">
      <c r="A3289" s="226">
        <v>44271</v>
      </c>
      <c r="B3289" s="219" t="s">
        <v>447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">
      <c r="A3290" s="226">
        <v>44271</v>
      </c>
      <c r="B3290" s="219" t="s">
        <v>446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">
      <c r="A3291" s="226">
        <v>44271</v>
      </c>
      <c r="B3291" s="219" t="s">
        <v>445</v>
      </c>
      <c r="C3291" s="219">
        <v>0</v>
      </c>
      <c r="D3291" s="219">
        <v>1218</v>
      </c>
      <c r="E3291" s="118"/>
      <c r="F3291" s="118"/>
    </row>
    <row r="3292" spans="1:6" x14ac:dyDescent="0.3">
      <c r="A3292" s="226">
        <v>44271</v>
      </c>
      <c r="B3292" s="219" t="s">
        <v>444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">
      <c r="A3293" s="226">
        <v>44271</v>
      </c>
      <c r="B3293" s="219" t="s">
        <v>443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">
      <c r="A3294" s="226">
        <v>44271</v>
      </c>
      <c r="B3294" s="219" t="s">
        <v>442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">
      <c r="A3295" s="226">
        <v>44271</v>
      </c>
      <c r="B3295" s="219" t="s">
        <v>441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">
      <c r="A3296" s="226">
        <v>44271</v>
      </c>
      <c r="B3296" s="219" t="s">
        <v>430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">
      <c r="A3297" s="226">
        <v>44271</v>
      </c>
      <c r="B3297" s="219" t="s">
        <v>440</v>
      </c>
      <c r="E3297" s="118">
        <v>0</v>
      </c>
      <c r="F3297" s="118">
        <v>3</v>
      </c>
    </row>
    <row r="3298" spans="1:6" x14ac:dyDescent="0.3">
      <c r="A3298" s="226">
        <v>44272</v>
      </c>
      <c r="B3298" s="219" t="s">
        <v>454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">
      <c r="A3299" s="226">
        <v>44272</v>
      </c>
      <c r="B3299" s="219" t="s">
        <v>453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">
      <c r="A3300" s="226">
        <v>44272</v>
      </c>
      <c r="B3300" s="219" t="s">
        <v>452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">
      <c r="A3301" s="226">
        <v>44272</v>
      </c>
      <c r="B3301" s="219" t="s">
        <v>451</v>
      </c>
      <c r="C3301" s="219">
        <v>1</v>
      </c>
      <c r="D3301" s="219">
        <v>884</v>
      </c>
      <c r="E3301" s="118"/>
      <c r="F3301" s="118"/>
    </row>
    <row r="3302" spans="1:6" x14ac:dyDescent="0.3">
      <c r="A3302" s="226">
        <v>44272</v>
      </c>
      <c r="B3302" s="219" t="s">
        <v>450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">
      <c r="A3303" s="226">
        <v>44272</v>
      </c>
      <c r="B3303" s="219" t="s">
        <v>449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">
      <c r="A3304" s="226">
        <v>44272</v>
      </c>
      <c r="B3304" s="219" t="s">
        <v>448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">
      <c r="A3305" s="226">
        <v>44272</v>
      </c>
      <c r="B3305" s="219" t="s">
        <v>447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">
      <c r="A3306" s="226">
        <v>44272</v>
      </c>
      <c r="B3306" s="219" t="s">
        <v>446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">
      <c r="A3307" s="226">
        <v>44272</v>
      </c>
      <c r="B3307" s="219" t="s">
        <v>445</v>
      </c>
      <c r="C3307" s="219">
        <v>3</v>
      </c>
      <c r="D3307" s="219">
        <v>1221</v>
      </c>
      <c r="E3307" s="118"/>
      <c r="F3307" s="118"/>
    </row>
    <row r="3308" spans="1:6" x14ac:dyDescent="0.3">
      <c r="A3308" s="226">
        <v>44272</v>
      </c>
      <c r="B3308" s="219" t="s">
        <v>444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">
      <c r="A3309" s="226">
        <v>44272</v>
      </c>
      <c r="B3309" s="219" t="s">
        <v>443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">
      <c r="A3310" s="226">
        <v>44272</v>
      </c>
      <c r="B3310" s="219" t="s">
        <v>442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">
      <c r="A3311" s="226">
        <v>44272</v>
      </c>
      <c r="B3311" s="219" t="s">
        <v>441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">
      <c r="A3312" s="226">
        <v>44272</v>
      </c>
      <c r="B3312" s="219" t="s">
        <v>430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">
      <c r="A3313" s="226">
        <v>44272</v>
      </c>
      <c r="B3313" s="219" t="s">
        <v>440</v>
      </c>
      <c r="E3313" s="118">
        <v>1</v>
      </c>
      <c r="F3313" s="118">
        <v>4</v>
      </c>
    </row>
    <row r="3314" spans="1:6" x14ac:dyDescent="0.3">
      <c r="A3314" s="226">
        <v>44273</v>
      </c>
      <c r="B3314" s="219" t="s">
        <v>454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">
      <c r="A3315" s="226">
        <v>44273</v>
      </c>
      <c r="B3315" s="219" t="s">
        <v>453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">
      <c r="A3316" s="226">
        <v>44273</v>
      </c>
      <c r="B3316" s="219" t="s">
        <v>452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">
      <c r="A3317" s="226">
        <v>44273</v>
      </c>
      <c r="B3317" s="219" t="s">
        <v>451</v>
      </c>
      <c r="C3317" s="219">
        <v>5</v>
      </c>
      <c r="D3317" s="219">
        <v>889</v>
      </c>
      <c r="E3317" s="118"/>
      <c r="F3317" s="118"/>
    </row>
    <row r="3318" spans="1:6" x14ac:dyDescent="0.3">
      <c r="A3318" s="226">
        <v>44273</v>
      </c>
      <c r="B3318" s="219" t="s">
        <v>450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">
      <c r="A3319" s="226">
        <v>44273</v>
      </c>
      <c r="B3319" s="219" t="s">
        <v>449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">
      <c r="A3320" s="226">
        <v>44273</v>
      </c>
      <c r="B3320" s="219" t="s">
        <v>448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">
      <c r="A3321" s="226">
        <v>44273</v>
      </c>
      <c r="B3321" s="219" t="s">
        <v>447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">
      <c r="A3322" s="226">
        <v>44273</v>
      </c>
      <c r="B3322" s="219" t="s">
        <v>446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">
      <c r="A3323" s="226">
        <v>44273</v>
      </c>
      <c r="B3323" s="219" t="s">
        <v>445</v>
      </c>
      <c r="C3323" s="219">
        <v>7</v>
      </c>
      <c r="D3323" s="219">
        <v>1228</v>
      </c>
      <c r="E3323" s="118"/>
      <c r="F3323" s="118"/>
    </row>
    <row r="3324" spans="1:6" x14ac:dyDescent="0.3">
      <c r="A3324" s="226">
        <v>44273</v>
      </c>
      <c r="B3324" s="219" t="s">
        <v>444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">
      <c r="A3325" s="226">
        <v>44273</v>
      </c>
      <c r="B3325" s="219" t="s">
        <v>443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">
      <c r="A3326" s="226">
        <v>44273</v>
      </c>
      <c r="B3326" s="219" t="s">
        <v>442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">
      <c r="A3327" s="226">
        <v>44273</v>
      </c>
      <c r="B3327" s="219" t="s">
        <v>441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">
      <c r="A3328" s="226">
        <v>44273</v>
      </c>
      <c r="B3328" s="219" t="s">
        <v>430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">
      <c r="A3329" s="226">
        <v>44273</v>
      </c>
      <c r="B3329" s="219" t="s">
        <v>440</v>
      </c>
      <c r="E3329" s="118">
        <v>0</v>
      </c>
      <c r="F3329" s="118">
        <v>4</v>
      </c>
    </row>
    <row r="3330" spans="1:6" x14ac:dyDescent="0.3">
      <c r="A3330" s="226">
        <v>44274</v>
      </c>
      <c r="B3330" s="219" t="s">
        <v>454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">
      <c r="A3331" s="226">
        <v>44274</v>
      </c>
      <c r="B3331" s="219" t="s">
        <v>453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">
      <c r="A3332" s="226">
        <v>44274</v>
      </c>
      <c r="B3332" s="219" t="s">
        <v>452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">
      <c r="A3333" s="226">
        <v>44274</v>
      </c>
      <c r="B3333" s="219" t="s">
        <v>451</v>
      </c>
      <c r="C3333" s="219">
        <v>-1</v>
      </c>
      <c r="D3333" s="219">
        <v>888</v>
      </c>
      <c r="E3333" s="118"/>
      <c r="F3333" s="118"/>
    </row>
    <row r="3334" spans="1:6" x14ac:dyDescent="0.3">
      <c r="A3334" s="226">
        <v>44274</v>
      </c>
      <c r="B3334" s="219" t="s">
        <v>450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">
      <c r="A3335" s="226">
        <v>44274</v>
      </c>
      <c r="B3335" s="219" t="s">
        <v>449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">
      <c r="A3336" s="226">
        <v>44274</v>
      </c>
      <c r="B3336" s="219" t="s">
        <v>448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">
      <c r="A3337" s="226">
        <v>44274</v>
      </c>
      <c r="B3337" s="219" t="s">
        <v>447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">
      <c r="A3338" s="226">
        <v>44274</v>
      </c>
      <c r="B3338" s="219" t="s">
        <v>446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">
      <c r="A3339" s="226">
        <v>44274</v>
      </c>
      <c r="B3339" s="219" t="s">
        <v>445</v>
      </c>
      <c r="C3339" s="219">
        <v>4</v>
      </c>
      <c r="D3339" s="219">
        <v>1232</v>
      </c>
      <c r="E3339" s="118"/>
      <c r="F3339" s="118"/>
    </row>
    <row r="3340" spans="1:6" x14ac:dyDescent="0.3">
      <c r="A3340" s="226">
        <v>44274</v>
      </c>
      <c r="B3340" s="219" t="s">
        <v>444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">
      <c r="A3341" s="226">
        <v>44274</v>
      </c>
      <c r="B3341" s="219" t="s">
        <v>443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">
      <c r="A3342" s="226">
        <v>44274</v>
      </c>
      <c r="B3342" s="219" t="s">
        <v>442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">
      <c r="A3343" s="226">
        <v>44274</v>
      </c>
      <c r="B3343" s="219" t="s">
        <v>441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">
      <c r="A3344" s="226">
        <v>44274</v>
      </c>
      <c r="B3344" s="219" t="s">
        <v>430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">
      <c r="A3345" s="226">
        <v>44274</v>
      </c>
      <c r="B3345" s="219" t="s">
        <v>440</v>
      </c>
      <c r="E3345" s="118">
        <v>0</v>
      </c>
      <c r="F3345" s="118">
        <v>4</v>
      </c>
    </row>
    <row r="3346" spans="1:6" x14ac:dyDescent="0.3">
      <c r="A3346" s="226">
        <v>44275</v>
      </c>
      <c r="B3346" s="219" t="s">
        <v>454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">
      <c r="A3347" s="226">
        <v>44275</v>
      </c>
      <c r="B3347" s="219" t="s">
        <v>453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">
      <c r="A3348" s="226">
        <v>44275</v>
      </c>
      <c r="B3348" s="219" t="s">
        <v>452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">
      <c r="A3349" s="226">
        <v>44275</v>
      </c>
      <c r="B3349" s="219" t="s">
        <v>451</v>
      </c>
      <c r="C3349" s="219">
        <v>1</v>
      </c>
      <c r="D3349" s="219">
        <v>889</v>
      </c>
      <c r="E3349" s="118"/>
      <c r="F3349" s="118"/>
    </row>
    <row r="3350" spans="1:6" x14ac:dyDescent="0.3">
      <c r="A3350" s="226">
        <v>44275</v>
      </c>
      <c r="B3350" s="219" t="s">
        <v>450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">
      <c r="A3351" s="226">
        <v>44275</v>
      </c>
      <c r="B3351" s="219" t="s">
        <v>449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">
      <c r="A3352" s="226">
        <v>44275</v>
      </c>
      <c r="B3352" s="219" t="s">
        <v>448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">
      <c r="A3353" s="226">
        <v>44275</v>
      </c>
      <c r="B3353" s="219" t="s">
        <v>447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">
      <c r="A3354" s="226">
        <v>44275</v>
      </c>
      <c r="B3354" s="219" t="s">
        <v>446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">
      <c r="A3355" s="226">
        <v>44275</v>
      </c>
      <c r="B3355" s="219" t="s">
        <v>445</v>
      </c>
      <c r="C3355" s="219">
        <v>5</v>
      </c>
      <c r="D3355" s="219">
        <v>1237</v>
      </c>
      <c r="E3355" s="118"/>
      <c r="F3355" s="118"/>
    </row>
    <row r="3356" spans="1:6" x14ac:dyDescent="0.3">
      <c r="A3356" s="226">
        <v>44275</v>
      </c>
      <c r="B3356" s="219" t="s">
        <v>444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">
      <c r="A3357" s="226">
        <v>44275</v>
      </c>
      <c r="B3357" s="219" t="s">
        <v>443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">
      <c r="A3358" s="226">
        <v>44275</v>
      </c>
      <c r="B3358" s="219" t="s">
        <v>442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">
      <c r="A3359" s="226">
        <v>44275</v>
      </c>
      <c r="B3359" s="219" t="s">
        <v>441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">
      <c r="A3360" s="226">
        <v>44275</v>
      </c>
      <c r="B3360" s="219" t="s">
        <v>430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">
      <c r="A3361" s="226">
        <v>44275</v>
      </c>
      <c r="B3361" s="219" t="s">
        <v>440</v>
      </c>
      <c r="E3361" s="118">
        <v>0</v>
      </c>
      <c r="F3361" s="118">
        <v>4</v>
      </c>
    </row>
    <row r="3362" spans="1:6" x14ac:dyDescent="0.3">
      <c r="A3362" s="226">
        <v>44276</v>
      </c>
      <c r="B3362" s="219" t="s">
        <v>454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">
      <c r="A3363" s="226">
        <v>44276</v>
      </c>
      <c r="B3363" s="219" t="s">
        <v>453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">
      <c r="A3364" s="226">
        <v>44276</v>
      </c>
      <c r="B3364" s="219" t="s">
        <v>452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">
      <c r="A3365" s="226">
        <v>44276</v>
      </c>
      <c r="B3365" s="219" t="s">
        <v>451</v>
      </c>
      <c r="C3365" s="219">
        <v>2</v>
      </c>
      <c r="D3365" s="219">
        <v>891</v>
      </c>
      <c r="E3365" s="118"/>
      <c r="F3365" s="118"/>
    </row>
    <row r="3366" spans="1:6" x14ac:dyDescent="0.3">
      <c r="A3366" s="226">
        <v>44276</v>
      </c>
      <c r="B3366" s="219" t="s">
        <v>450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">
      <c r="A3367" s="226">
        <v>44276</v>
      </c>
      <c r="B3367" s="219" t="s">
        <v>449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">
      <c r="A3368" s="226">
        <v>44276</v>
      </c>
      <c r="B3368" s="219" t="s">
        <v>448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">
      <c r="A3369" s="226">
        <v>44276</v>
      </c>
      <c r="B3369" s="219" t="s">
        <v>447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">
      <c r="A3370" s="226">
        <v>44276</v>
      </c>
      <c r="B3370" s="219" t="s">
        <v>446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">
      <c r="A3371" s="226">
        <v>44276</v>
      </c>
      <c r="B3371" s="219" t="s">
        <v>445</v>
      </c>
      <c r="C3371" s="219">
        <v>0</v>
      </c>
      <c r="D3371" s="219">
        <v>1237</v>
      </c>
      <c r="E3371" s="118"/>
      <c r="F3371" s="118"/>
    </row>
    <row r="3372" spans="1:6" x14ac:dyDescent="0.3">
      <c r="A3372" s="226">
        <v>44276</v>
      </c>
      <c r="B3372" s="219" t="s">
        <v>444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">
      <c r="A3373" s="226">
        <v>44276</v>
      </c>
      <c r="B3373" s="219" t="s">
        <v>443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">
      <c r="A3374" s="226">
        <v>44276</v>
      </c>
      <c r="B3374" s="219" t="s">
        <v>442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">
      <c r="A3375" s="226">
        <v>44276</v>
      </c>
      <c r="B3375" s="219" t="s">
        <v>441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">
      <c r="A3376" s="226">
        <v>44276</v>
      </c>
      <c r="B3376" s="219" t="s">
        <v>430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">
      <c r="A3377" s="226">
        <v>44276</v>
      </c>
      <c r="B3377" s="219" t="s">
        <v>440</v>
      </c>
      <c r="E3377" s="118">
        <v>0</v>
      </c>
      <c r="F3377" s="118">
        <v>4</v>
      </c>
    </row>
    <row r="3378" spans="1:6" x14ac:dyDescent="0.3">
      <c r="A3378" s="226">
        <v>44277</v>
      </c>
      <c r="B3378" s="219" t="s">
        <v>454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">
      <c r="A3379" s="226">
        <v>44277</v>
      </c>
      <c r="B3379" s="219" t="s">
        <v>453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">
      <c r="A3380" s="226">
        <v>44277</v>
      </c>
      <c r="B3380" s="219" t="s">
        <v>452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">
      <c r="A3381" s="226">
        <v>44277</v>
      </c>
      <c r="B3381" s="219" t="s">
        <v>451</v>
      </c>
      <c r="C3381" s="219">
        <v>1</v>
      </c>
      <c r="D3381" s="219">
        <v>892</v>
      </c>
      <c r="E3381" s="118"/>
      <c r="F3381" s="118"/>
    </row>
    <row r="3382" spans="1:6" x14ac:dyDescent="0.3">
      <c r="A3382" s="226">
        <v>44277</v>
      </c>
      <c r="B3382" s="219" t="s">
        <v>450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">
      <c r="A3383" s="226">
        <v>44277</v>
      </c>
      <c r="B3383" s="219" t="s">
        <v>449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">
      <c r="A3384" s="226">
        <v>44277</v>
      </c>
      <c r="B3384" s="219" t="s">
        <v>448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">
      <c r="A3385" s="226">
        <v>44277</v>
      </c>
      <c r="B3385" s="219" t="s">
        <v>447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">
      <c r="A3386" s="226">
        <v>44277</v>
      </c>
      <c r="B3386" s="219" t="s">
        <v>446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">
      <c r="A3387" s="226">
        <v>44277</v>
      </c>
      <c r="B3387" s="219" t="s">
        <v>445</v>
      </c>
      <c r="C3387" s="219">
        <v>4</v>
      </c>
      <c r="D3387" s="219">
        <v>1241</v>
      </c>
      <c r="E3387" s="118"/>
      <c r="F3387" s="118"/>
    </row>
    <row r="3388" spans="1:6" x14ac:dyDescent="0.3">
      <c r="A3388" s="226">
        <v>44277</v>
      </c>
      <c r="B3388" s="219" t="s">
        <v>444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">
      <c r="A3389" s="226">
        <v>44277</v>
      </c>
      <c r="B3389" s="219" t="s">
        <v>443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">
      <c r="A3390" s="226">
        <v>44277</v>
      </c>
      <c r="B3390" s="219" t="s">
        <v>442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">
      <c r="A3391" s="226">
        <v>44277</v>
      </c>
      <c r="B3391" s="219" t="s">
        <v>441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">
      <c r="A3392" s="226">
        <v>44277</v>
      </c>
      <c r="B3392" s="219" t="s">
        <v>430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">
      <c r="A3393" s="226">
        <v>44277</v>
      </c>
      <c r="B3393" s="219" t="s">
        <v>440</v>
      </c>
      <c r="E3393" s="118">
        <v>0</v>
      </c>
      <c r="F3393" s="118">
        <v>4</v>
      </c>
    </row>
    <row r="3394" spans="1:6" x14ac:dyDescent="0.3">
      <c r="A3394" s="226">
        <v>44278</v>
      </c>
      <c r="B3394" s="219" t="s">
        <v>454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">
      <c r="A3395" s="226">
        <v>44278</v>
      </c>
      <c r="B3395" s="219" t="s">
        <v>453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">
      <c r="A3396" s="226">
        <v>44278</v>
      </c>
      <c r="B3396" s="219" t="s">
        <v>452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">
      <c r="A3397" s="226">
        <v>44278</v>
      </c>
      <c r="B3397" s="219" t="s">
        <v>451</v>
      </c>
      <c r="C3397" s="219">
        <v>2</v>
      </c>
      <c r="D3397" s="219">
        <v>894</v>
      </c>
      <c r="E3397" s="118"/>
      <c r="F3397" s="118"/>
    </row>
    <row r="3398" spans="1:6" x14ac:dyDescent="0.3">
      <c r="A3398" s="226">
        <v>44278</v>
      </c>
      <c r="B3398" s="219" t="s">
        <v>450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">
      <c r="A3399" s="226">
        <v>44278</v>
      </c>
      <c r="B3399" s="219" t="s">
        <v>449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">
      <c r="A3400" s="226">
        <v>44278</v>
      </c>
      <c r="B3400" s="219" t="s">
        <v>448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">
      <c r="A3401" s="226">
        <v>44278</v>
      </c>
      <c r="B3401" s="219" t="s">
        <v>447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">
      <c r="A3402" s="226">
        <v>44278</v>
      </c>
      <c r="B3402" s="219" t="s">
        <v>446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">
      <c r="A3403" s="226">
        <v>44278</v>
      </c>
      <c r="B3403" s="219" t="s">
        <v>445</v>
      </c>
      <c r="C3403" s="219">
        <v>2</v>
      </c>
      <c r="D3403" s="219">
        <v>1243</v>
      </c>
      <c r="E3403" s="118"/>
      <c r="F3403" s="118"/>
    </row>
    <row r="3404" spans="1:6" x14ac:dyDescent="0.3">
      <c r="A3404" s="226">
        <v>44278</v>
      </c>
      <c r="B3404" s="219" t="s">
        <v>444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">
      <c r="A3405" s="226">
        <v>44278</v>
      </c>
      <c r="B3405" s="219" t="s">
        <v>443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">
      <c r="A3406" s="226">
        <v>44278</v>
      </c>
      <c r="B3406" s="219" t="s">
        <v>442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">
      <c r="A3407" s="226">
        <v>44278</v>
      </c>
      <c r="B3407" s="219" t="s">
        <v>441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">
      <c r="A3408" s="226">
        <v>44278</v>
      </c>
      <c r="B3408" s="219" t="s">
        <v>430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">
      <c r="A3409" s="226">
        <v>44278</v>
      </c>
      <c r="B3409" s="219" t="s">
        <v>440</v>
      </c>
      <c r="E3409" s="118">
        <v>0</v>
      </c>
      <c r="F3409" s="118">
        <v>4</v>
      </c>
    </row>
    <row r="3410" spans="1:6" x14ac:dyDescent="0.3">
      <c r="A3410" s="226">
        <v>44279</v>
      </c>
      <c r="B3410" s="219" t="s">
        <v>454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">
      <c r="A3411" s="226">
        <v>44279</v>
      </c>
      <c r="B3411" s="219" t="s">
        <v>453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">
      <c r="A3412" s="226">
        <v>44279</v>
      </c>
      <c r="B3412" s="219" t="s">
        <v>452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">
      <c r="A3413" s="226">
        <v>44279</v>
      </c>
      <c r="B3413" s="219" t="s">
        <v>451</v>
      </c>
      <c r="C3413" s="219">
        <v>7</v>
      </c>
      <c r="D3413" s="219">
        <v>901</v>
      </c>
      <c r="E3413" s="118"/>
      <c r="F3413" s="118"/>
    </row>
    <row r="3414" spans="1:6" x14ac:dyDescent="0.3">
      <c r="A3414" s="226">
        <v>44279</v>
      </c>
      <c r="B3414" s="219" t="s">
        <v>450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">
      <c r="A3415" s="226">
        <v>44279</v>
      </c>
      <c r="B3415" s="219" t="s">
        <v>449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">
      <c r="A3416" s="226">
        <v>44279</v>
      </c>
      <c r="B3416" s="219" t="s">
        <v>448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">
      <c r="A3417" s="226">
        <v>44279</v>
      </c>
      <c r="B3417" s="219" t="s">
        <v>447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">
      <c r="A3418" s="226">
        <v>44279</v>
      </c>
      <c r="B3418" s="219" t="s">
        <v>446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">
      <c r="A3419" s="226">
        <v>44279</v>
      </c>
      <c r="B3419" s="219" t="s">
        <v>445</v>
      </c>
      <c r="C3419" s="219">
        <v>13</v>
      </c>
      <c r="D3419" s="219">
        <v>1256</v>
      </c>
      <c r="E3419" s="118"/>
      <c r="F3419" s="118"/>
    </row>
    <row r="3420" spans="1:6" x14ac:dyDescent="0.3">
      <c r="A3420" s="226">
        <v>44279</v>
      </c>
      <c r="B3420" s="219" t="s">
        <v>444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">
      <c r="A3421" s="226">
        <v>44279</v>
      </c>
      <c r="B3421" s="219" t="s">
        <v>443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">
      <c r="A3422" s="226">
        <v>44279</v>
      </c>
      <c r="B3422" s="219" t="s">
        <v>442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">
      <c r="A3423" s="226">
        <v>44279</v>
      </c>
      <c r="B3423" s="219" t="s">
        <v>441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">
      <c r="A3424" s="226">
        <v>44279</v>
      </c>
      <c r="B3424" s="219" t="s">
        <v>430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">
      <c r="A3425" s="226">
        <v>44279</v>
      </c>
      <c r="B3425" s="219" t="s">
        <v>440</v>
      </c>
      <c r="E3425" s="118">
        <v>0</v>
      </c>
      <c r="F3425" s="118">
        <v>4</v>
      </c>
    </row>
    <row r="3426" spans="1:6" x14ac:dyDescent="0.3">
      <c r="A3426" s="226">
        <v>44280</v>
      </c>
      <c r="B3426" s="219" t="s">
        <v>454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">
      <c r="A3427" s="226">
        <v>44280</v>
      </c>
      <c r="B3427" s="219" t="s">
        <v>453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">
      <c r="A3428" s="226">
        <v>44280</v>
      </c>
      <c r="B3428" s="219" t="s">
        <v>452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">
      <c r="A3429" s="226">
        <v>44280</v>
      </c>
      <c r="B3429" s="219" t="s">
        <v>451</v>
      </c>
      <c r="C3429" s="219">
        <v>5</v>
      </c>
      <c r="D3429" s="219">
        <v>906</v>
      </c>
      <c r="E3429" s="118"/>
      <c r="F3429" s="118"/>
    </row>
    <row r="3430" spans="1:6" x14ac:dyDescent="0.3">
      <c r="A3430" s="226">
        <v>44280</v>
      </c>
      <c r="B3430" s="219" t="s">
        <v>450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">
      <c r="A3431" s="226">
        <v>44280</v>
      </c>
      <c r="B3431" s="219" t="s">
        <v>449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">
      <c r="A3432" s="226">
        <v>44280</v>
      </c>
      <c r="B3432" s="219" t="s">
        <v>448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">
      <c r="A3433" s="226">
        <v>44280</v>
      </c>
      <c r="B3433" s="219" t="s">
        <v>447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">
      <c r="A3434" s="226">
        <v>44280</v>
      </c>
      <c r="B3434" s="219" t="s">
        <v>446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">
      <c r="A3435" s="226">
        <v>44280</v>
      </c>
      <c r="B3435" s="219" t="s">
        <v>445</v>
      </c>
      <c r="C3435" s="219">
        <v>5</v>
      </c>
      <c r="D3435" s="219">
        <v>1261</v>
      </c>
      <c r="E3435" s="118"/>
      <c r="F3435" s="118"/>
    </row>
    <row r="3436" spans="1:6" x14ac:dyDescent="0.3">
      <c r="A3436" s="226">
        <v>44280</v>
      </c>
      <c r="B3436" s="219" t="s">
        <v>444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">
      <c r="A3437" s="226">
        <v>44280</v>
      </c>
      <c r="B3437" s="219" t="s">
        <v>443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">
      <c r="A3438" s="226">
        <v>44280</v>
      </c>
      <c r="B3438" s="219" t="s">
        <v>442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">
      <c r="A3439" s="226">
        <v>44280</v>
      </c>
      <c r="B3439" s="219" t="s">
        <v>441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">
      <c r="A3440" s="226">
        <v>44280</v>
      </c>
      <c r="B3440" s="219" t="s">
        <v>430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">
      <c r="A3441" s="226">
        <v>44280</v>
      </c>
      <c r="B3441" s="219" t="s">
        <v>440</v>
      </c>
      <c r="E3441" s="118">
        <v>0</v>
      </c>
      <c r="F3441" s="118">
        <v>4</v>
      </c>
    </row>
    <row r="3442" spans="1:6" x14ac:dyDescent="0.3">
      <c r="A3442" s="226">
        <v>44281</v>
      </c>
      <c r="B3442" s="219" t="s">
        <v>454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">
      <c r="A3443" s="226">
        <v>44281</v>
      </c>
      <c r="B3443" s="219" t="s">
        <v>453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">
      <c r="A3444" s="226">
        <v>44281</v>
      </c>
      <c r="B3444" s="219" t="s">
        <v>452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">
      <c r="A3445" s="226">
        <v>44281</v>
      </c>
      <c r="B3445" s="219" t="s">
        <v>451</v>
      </c>
      <c r="C3445" s="219">
        <v>8</v>
      </c>
      <c r="D3445" s="219">
        <v>914</v>
      </c>
      <c r="E3445" s="118"/>
      <c r="F3445" s="118"/>
    </row>
    <row r="3446" spans="1:6" x14ac:dyDescent="0.3">
      <c r="A3446" s="226">
        <v>44281</v>
      </c>
      <c r="B3446" s="219" t="s">
        <v>450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">
      <c r="A3447" s="226">
        <v>44281</v>
      </c>
      <c r="B3447" s="219" t="s">
        <v>449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">
      <c r="A3448" s="226">
        <v>44281</v>
      </c>
      <c r="B3448" s="219" t="s">
        <v>448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">
      <c r="A3449" s="226">
        <v>44281</v>
      </c>
      <c r="B3449" s="219" t="s">
        <v>447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">
      <c r="A3450" s="226">
        <v>44281</v>
      </c>
      <c r="B3450" s="219" t="s">
        <v>446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">
      <c r="A3451" s="226">
        <v>44281</v>
      </c>
      <c r="B3451" s="219" t="s">
        <v>445</v>
      </c>
      <c r="C3451" s="219">
        <v>12</v>
      </c>
      <c r="D3451" s="219">
        <v>1273</v>
      </c>
      <c r="E3451" s="118"/>
      <c r="F3451" s="118"/>
    </row>
    <row r="3452" spans="1:6" x14ac:dyDescent="0.3">
      <c r="A3452" s="226">
        <v>44281</v>
      </c>
      <c r="B3452" s="219" t="s">
        <v>444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">
      <c r="A3453" s="226">
        <v>44281</v>
      </c>
      <c r="B3453" s="219" t="s">
        <v>443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">
      <c r="A3454" s="226">
        <v>44281</v>
      </c>
      <c r="B3454" s="219" t="s">
        <v>442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">
      <c r="A3455" s="226">
        <v>44281</v>
      </c>
      <c r="B3455" s="219" t="s">
        <v>441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">
      <c r="A3456" s="226">
        <v>44281</v>
      </c>
      <c r="B3456" s="219" t="s">
        <v>430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">
      <c r="A3457" s="226">
        <v>44281</v>
      </c>
      <c r="B3457" s="219" t="s">
        <v>440</v>
      </c>
      <c r="E3457" s="118">
        <v>0</v>
      </c>
      <c r="F3457" s="118">
        <v>4</v>
      </c>
    </row>
    <row r="3458" spans="1:6" x14ac:dyDescent="0.3">
      <c r="A3458" s="226">
        <v>44282</v>
      </c>
      <c r="B3458" s="219" t="s">
        <v>454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">
      <c r="A3459" s="226">
        <v>44282</v>
      </c>
      <c r="B3459" s="219" t="s">
        <v>453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">
      <c r="A3460" s="226">
        <v>44282</v>
      </c>
      <c r="B3460" s="219" t="s">
        <v>452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">
      <c r="A3461" s="226">
        <v>44282</v>
      </c>
      <c r="B3461" s="219" t="s">
        <v>451</v>
      </c>
      <c r="C3461" s="219">
        <v>16</v>
      </c>
      <c r="D3461" s="219">
        <v>930</v>
      </c>
      <c r="E3461" s="118"/>
      <c r="F3461" s="118"/>
    </row>
    <row r="3462" spans="1:6" x14ac:dyDescent="0.3">
      <c r="A3462" s="226">
        <v>44282</v>
      </c>
      <c r="B3462" s="219" t="s">
        <v>450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">
      <c r="A3463" s="226">
        <v>44282</v>
      </c>
      <c r="B3463" s="219" t="s">
        <v>449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">
      <c r="A3464" s="226">
        <v>44282</v>
      </c>
      <c r="B3464" s="219" t="s">
        <v>448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">
      <c r="A3465" s="226">
        <v>44282</v>
      </c>
      <c r="B3465" s="219" t="s">
        <v>447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">
      <c r="A3466" s="226">
        <v>44282</v>
      </c>
      <c r="B3466" s="219" t="s">
        <v>446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">
      <c r="A3467" s="226">
        <v>44282</v>
      </c>
      <c r="B3467" s="219" t="s">
        <v>445</v>
      </c>
      <c r="C3467" s="219">
        <v>5</v>
      </c>
      <c r="D3467" s="219">
        <v>1278</v>
      </c>
      <c r="E3467" s="118"/>
      <c r="F3467" s="118"/>
    </row>
    <row r="3468" spans="1:6" x14ac:dyDescent="0.3">
      <c r="A3468" s="226">
        <v>44282</v>
      </c>
      <c r="B3468" s="219" t="s">
        <v>444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">
      <c r="A3469" s="226">
        <v>44282</v>
      </c>
      <c r="B3469" s="219" t="s">
        <v>443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">
      <c r="A3470" s="226">
        <v>44282</v>
      </c>
      <c r="B3470" s="219" t="s">
        <v>442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">
      <c r="A3471" s="226">
        <v>44282</v>
      </c>
      <c r="B3471" s="219" t="s">
        <v>441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">
      <c r="A3472" s="226">
        <v>44282</v>
      </c>
      <c r="B3472" s="219" t="s">
        <v>430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">
      <c r="A3473" s="226">
        <v>44282</v>
      </c>
      <c r="B3473" s="219" t="s">
        <v>440</v>
      </c>
      <c r="E3473" s="118">
        <v>0</v>
      </c>
      <c r="F3473" s="118">
        <v>4</v>
      </c>
    </row>
    <row r="3474" spans="1:6" x14ac:dyDescent="0.3">
      <c r="A3474" s="226">
        <v>44283</v>
      </c>
      <c r="B3474" s="219" t="s">
        <v>454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">
      <c r="A3475" s="226">
        <v>44283</v>
      </c>
      <c r="B3475" s="219" t="s">
        <v>453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">
      <c r="A3476" s="226">
        <v>44283</v>
      </c>
      <c r="B3476" s="219" t="s">
        <v>452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">
      <c r="A3477" s="226">
        <v>44283</v>
      </c>
      <c r="B3477" s="219" t="s">
        <v>451</v>
      </c>
      <c r="C3477" s="219">
        <v>6</v>
      </c>
      <c r="D3477" s="219">
        <v>936</v>
      </c>
      <c r="E3477" s="118"/>
      <c r="F3477" s="118"/>
    </row>
    <row r="3478" spans="1:6" x14ac:dyDescent="0.3">
      <c r="A3478" s="226">
        <v>44283</v>
      </c>
      <c r="B3478" s="219" t="s">
        <v>450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">
      <c r="A3479" s="226">
        <v>44283</v>
      </c>
      <c r="B3479" s="219" t="s">
        <v>449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">
      <c r="A3480" s="226">
        <v>44283</v>
      </c>
      <c r="B3480" s="219" t="s">
        <v>448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">
      <c r="A3481" s="226">
        <v>44283</v>
      </c>
      <c r="B3481" s="219" t="s">
        <v>447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">
      <c r="A3482" s="226">
        <v>44283</v>
      </c>
      <c r="B3482" s="219" t="s">
        <v>446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">
      <c r="A3483" s="226">
        <v>44283</v>
      </c>
      <c r="B3483" s="219" t="s">
        <v>445</v>
      </c>
      <c r="C3483" s="219">
        <v>2</v>
      </c>
      <c r="D3483" s="219">
        <v>1280</v>
      </c>
      <c r="E3483" s="118"/>
      <c r="F3483" s="118"/>
    </row>
    <row r="3484" spans="1:6" x14ac:dyDescent="0.3">
      <c r="A3484" s="226">
        <v>44283</v>
      </c>
      <c r="B3484" s="219" t="s">
        <v>444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">
      <c r="A3485" s="226">
        <v>44283</v>
      </c>
      <c r="B3485" s="219" t="s">
        <v>443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">
      <c r="A3486" s="226">
        <v>44283</v>
      </c>
      <c r="B3486" s="219" t="s">
        <v>442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">
      <c r="A3487" s="226">
        <v>44283</v>
      </c>
      <c r="B3487" s="219" t="s">
        <v>441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">
      <c r="A3488" s="226">
        <v>44283</v>
      </c>
      <c r="B3488" s="219" t="s">
        <v>430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">
      <c r="A3489" s="226">
        <v>44283</v>
      </c>
      <c r="B3489" s="219" t="s">
        <v>440</v>
      </c>
      <c r="E3489" s="118">
        <v>0</v>
      </c>
      <c r="F3489" s="118">
        <v>4</v>
      </c>
    </row>
    <row r="3490" spans="1:6" x14ac:dyDescent="0.3">
      <c r="A3490" s="226">
        <v>44284</v>
      </c>
      <c r="B3490" s="219" t="s">
        <v>454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">
      <c r="A3491" s="226">
        <v>44284</v>
      </c>
      <c r="B3491" s="219" t="s">
        <v>453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">
      <c r="A3492" s="226">
        <v>44284</v>
      </c>
      <c r="B3492" s="219" t="s">
        <v>452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">
      <c r="A3493" s="226">
        <v>44284</v>
      </c>
      <c r="B3493" s="219" t="s">
        <v>451</v>
      </c>
      <c r="C3493" s="219">
        <v>8</v>
      </c>
      <c r="D3493" s="219">
        <v>944</v>
      </c>
      <c r="E3493" s="118"/>
      <c r="F3493" s="118"/>
    </row>
    <row r="3494" spans="1:6" x14ac:dyDescent="0.3">
      <c r="A3494" s="226">
        <v>44284</v>
      </c>
      <c r="B3494" s="219" t="s">
        <v>450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">
      <c r="A3495" s="226">
        <v>44284</v>
      </c>
      <c r="B3495" s="219" t="s">
        <v>449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">
      <c r="A3496" s="226">
        <v>44284</v>
      </c>
      <c r="B3496" s="219" t="s">
        <v>448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">
      <c r="A3497" s="226">
        <v>44284</v>
      </c>
      <c r="B3497" s="219" t="s">
        <v>447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">
      <c r="A3498" s="226">
        <v>44284</v>
      </c>
      <c r="B3498" s="219" t="s">
        <v>446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">
      <c r="A3499" s="226">
        <v>44284</v>
      </c>
      <c r="B3499" s="219" t="s">
        <v>445</v>
      </c>
      <c r="C3499" s="219">
        <v>14</v>
      </c>
      <c r="D3499" s="219">
        <v>1294</v>
      </c>
      <c r="E3499" s="118"/>
      <c r="F3499" s="118"/>
    </row>
    <row r="3500" spans="1:6" x14ac:dyDescent="0.3">
      <c r="A3500" s="226">
        <v>44284</v>
      </c>
      <c r="B3500" s="219" t="s">
        <v>444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">
      <c r="A3501" s="226">
        <v>44284</v>
      </c>
      <c r="B3501" s="219" t="s">
        <v>443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">
      <c r="A3502" s="226">
        <v>44284</v>
      </c>
      <c r="B3502" s="219" t="s">
        <v>442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">
      <c r="A3503" s="226">
        <v>44284</v>
      </c>
      <c r="B3503" s="219" t="s">
        <v>441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">
      <c r="A3504" s="226">
        <v>44284</v>
      </c>
      <c r="B3504" s="219" t="s">
        <v>430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">
      <c r="A3505" s="226">
        <v>44284</v>
      </c>
      <c r="B3505" s="219" t="s">
        <v>440</v>
      </c>
      <c r="E3505" s="118">
        <v>0</v>
      </c>
      <c r="F3505" s="118">
        <v>4</v>
      </c>
    </row>
    <row r="3506" spans="1:6" x14ac:dyDescent="0.3">
      <c r="A3506" s="226">
        <v>44285</v>
      </c>
      <c r="B3506" s="219" t="s">
        <v>454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">
      <c r="A3507" s="226">
        <v>44285</v>
      </c>
      <c r="B3507" s="219" t="s">
        <v>453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">
      <c r="A3508" s="226">
        <v>44285</v>
      </c>
      <c r="B3508" s="219" t="s">
        <v>452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">
      <c r="A3509" s="226">
        <v>44285</v>
      </c>
      <c r="B3509" s="219" t="s">
        <v>451</v>
      </c>
      <c r="C3509" s="219">
        <v>1</v>
      </c>
      <c r="D3509" s="219">
        <v>945</v>
      </c>
      <c r="E3509" s="118"/>
      <c r="F3509" s="118"/>
    </row>
    <row r="3510" spans="1:6" x14ac:dyDescent="0.3">
      <c r="A3510" s="226">
        <v>44285</v>
      </c>
      <c r="B3510" s="219" t="s">
        <v>450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">
      <c r="A3511" s="226">
        <v>44285</v>
      </c>
      <c r="B3511" s="219" t="s">
        <v>449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">
      <c r="A3512" s="226">
        <v>44285</v>
      </c>
      <c r="B3512" s="219" t="s">
        <v>448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">
      <c r="A3513" s="226">
        <v>44285</v>
      </c>
      <c r="B3513" s="219" t="s">
        <v>447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">
      <c r="A3514" s="226">
        <v>44285</v>
      </c>
      <c r="B3514" s="219" t="s">
        <v>446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">
      <c r="A3515" s="226">
        <v>44285</v>
      </c>
      <c r="B3515" s="219" t="s">
        <v>445</v>
      </c>
      <c r="C3515" s="219">
        <v>1</v>
      </c>
      <c r="D3515" s="219">
        <v>1295</v>
      </c>
      <c r="E3515" s="118"/>
      <c r="F3515" s="118"/>
    </row>
    <row r="3516" spans="1:6" x14ac:dyDescent="0.3">
      <c r="A3516" s="226">
        <v>44285</v>
      </c>
      <c r="B3516" s="219" t="s">
        <v>444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">
      <c r="A3517" s="226">
        <v>44285</v>
      </c>
      <c r="B3517" s="219" t="s">
        <v>443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">
      <c r="A3518" s="226">
        <v>44285</v>
      </c>
      <c r="B3518" s="219" t="s">
        <v>442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">
      <c r="A3519" s="226">
        <v>44285</v>
      </c>
      <c r="B3519" s="219" t="s">
        <v>441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">
      <c r="A3520" s="226">
        <v>44285</v>
      </c>
      <c r="B3520" s="219" t="s">
        <v>430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">
      <c r="A3521" s="226">
        <v>44285</v>
      </c>
      <c r="B3521" s="219" t="s">
        <v>440</v>
      </c>
      <c r="E3521" s="118">
        <v>0</v>
      </c>
      <c r="F3521" s="118">
        <v>4</v>
      </c>
    </row>
    <row r="3522" spans="1:6" x14ac:dyDescent="0.3">
      <c r="A3522" s="226">
        <v>44286</v>
      </c>
      <c r="B3522" s="219" t="s">
        <v>454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">
      <c r="A3523" s="226">
        <v>44286</v>
      </c>
      <c r="B3523" s="219" t="s">
        <v>453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">
      <c r="A3524" s="226">
        <v>44286</v>
      </c>
      <c r="B3524" s="219" t="s">
        <v>452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">
      <c r="A3525" s="226">
        <v>44286</v>
      </c>
      <c r="B3525" s="219" t="s">
        <v>451</v>
      </c>
      <c r="C3525" s="219">
        <v>16</v>
      </c>
      <c r="D3525" s="219">
        <v>961</v>
      </c>
      <c r="E3525" s="118"/>
      <c r="F3525" s="118"/>
    </row>
    <row r="3526" spans="1:6" x14ac:dyDescent="0.3">
      <c r="A3526" s="226">
        <v>44286</v>
      </c>
      <c r="B3526" s="219" t="s">
        <v>450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">
      <c r="A3527" s="226">
        <v>44286</v>
      </c>
      <c r="B3527" s="219" t="s">
        <v>449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">
      <c r="A3528" s="226">
        <v>44286</v>
      </c>
      <c r="B3528" s="219" t="s">
        <v>448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">
      <c r="A3529" s="226">
        <v>44286</v>
      </c>
      <c r="B3529" s="219" t="s">
        <v>447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">
      <c r="A3530" s="226">
        <v>44286</v>
      </c>
      <c r="B3530" s="219" t="s">
        <v>446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">
      <c r="A3531" s="226">
        <v>44286</v>
      </c>
      <c r="B3531" s="219" t="s">
        <v>445</v>
      </c>
      <c r="C3531" s="219">
        <v>22</v>
      </c>
      <c r="D3531" s="219">
        <v>1317</v>
      </c>
      <c r="E3531" s="118"/>
      <c r="F3531" s="118"/>
    </row>
    <row r="3532" spans="1:6" x14ac:dyDescent="0.3">
      <c r="A3532" s="226">
        <v>44286</v>
      </c>
      <c r="B3532" s="219" t="s">
        <v>444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">
      <c r="A3533" s="226">
        <v>44286</v>
      </c>
      <c r="B3533" s="219" t="s">
        <v>443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">
      <c r="A3534" s="226">
        <v>44286</v>
      </c>
      <c r="B3534" s="219" t="s">
        <v>442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">
      <c r="A3535" s="226">
        <v>44286</v>
      </c>
      <c r="B3535" s="219" t="s">
        <v>441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">
      <c r="A3536" s="226">
        <v>44286</v>
      </c>
      <c r="B3536" s="219" t="s">
        <v>430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">
      <c r="A3537" s="226">
        <v>44286</v>
      </c>
      <c r="B3537" s="219" t="s">
        <v>440</v>
      </c>
      <c r="E3537" s="118">
        <v>0</v>
      </c>
      <c r="F3537" s="118">
        <v>4</v>
      </c>
    </row>
    <row r="3538" spans="1:6" x14ac:dyDescent="0.3">
      <c r="A3538" s="226">
        <v>44287</v>
      </c>
      <c r="B3538" s="219" t="s">
        <v>454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">
      <c r="A3539" s="226">
        <v>44287</v>
      </c>
      <c r="B3539" s="219" t="s">
        <v>453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">
      <c r="A3540" s="226">
        <v>44287</v>
      </c>
      <c r="B3540" s="219" t="s">
        <v>452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">
      <c r="A3541" s="226">
        <v>44287</v>
      </c>
      <c r="B3541" s="219" t="s">
        <v>451</v>
      </c>
      <c r="C3541" s="219">
        <v>16</v>
      </c>
      <c r="D3541" s="219">
        <v>977</v>
      </c>
      <c r="E3541" s="118"/>
      <c r="F3541" s="118"/>
    </row>
    <row r="3542" spans="1:6" x14ac:dyDescent="0.3">
      <c r="A3542" s="226">
        <v>44287</v>
      </c>
      <c r="B3542" s="219" t="s">
        <v>450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">
      <c r="A3543" s="226">
        <v>44287</v>
      </c>
      <c r="B3543" s="219" t="s">
        <v>449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">
      <c r="A3544" s="226">
        <v>44287</v>
      </c>
      <c r="B3544" s="219" t="s">
        <v>448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">
      <c r="A3545" s="226">
        <v>44287</v>
      </c>
      <c r="B3545" s="219" t="s">
        <v>447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">
      <c r="A3546" s="226">
        <v>44287</v>
      </c>
      <c r="B3546" s="219" t="s">
        <v>446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">
      <c r="A3547" s="226">
        <v>44287</v>
      </c>
      <c r="B3547" s="219" t="s">
        <v>445</v>
      </c>
      <c r="C3547" s="219">
        <v>9</v>
      </c>
      <c r="D3547" s="219">
        <v>1326</v>
      </c>
      <c r="E3547" s="118"/>
      <c r="F3547" s="118"/>
    </row>
    <row r="3548" spans="1:6" x14ac:dyDescent="0.3">
      <c r="A3548" s="226">
        <v>44287</v>
      </c>
      <c r="B3548" s="219" t="s">
        <v>444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">
      <c r="A3549" s="226">
        <v>44287</v>
      </c>
      <c r="B3549" s="219" t="s">
        <v>443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">
      <c r="A3550" s="226">
        <v>44287</v>
      </c>
      <c r="B3550" s="219" t="s">
        <v>442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">
      <c r="A3551" s="226">
        <v>44287</v>
      </c>
      <c r="B3551" s="219" t="s">
        <v>441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">
      <c r="A3552" s="226">
        <v>44287</v>
      </c>
      <c r="B3552" s="219" t="s">
        <v>430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">
      <c r="A3553" s="226">
        <v>44287</v>
      </c>
      <c r="B3553" s="219" t="s">
        <v>440</v>
      </c>
      <c r="E3553" s="118">
        <v>0</v>
      </c>
      <c r="F3553" s="118">
        <v>4</v>
      </c>
    </row>
    <row r="3554" spans="1:6" x14ac:dyDescent="0.3">
      <c r="A3554" s="226">
        <v>44288</v>
      </c>
      <c r="B3554" s="219" t="s">
        <v>454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">
      <c r="A3555" s="226">
        <v>44288</v>
      </c>
      <c r="B3555" s="219" t="s">
        <v>453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">
      <c r="A3556" s="226">
        <v>44288</v>
      </c>
      <c r="B3556" s="219" t="s">
        <v>452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">
      <c r="A3557" s="226">
        <v>44288</v>
      </c>
      <c r="B3557" s="219" t="s">
        <v>451</v>
      </c>
      <c r="C3557" s="219">
        <v>8</v>
      </c>
      <c r="D3557" s="219">
        <v>985</v>
      </c>
      <c r="E3557" s="118"/>
      <c r="F3557" s="118"/>
    </row>
    <row r="3558" spans="1:6" x14ac:dyDescent="0.3">
      <c r="A3558" s="226">
        <v>44288</v>
      </c>
      <c r="B3558" s="219" t="s">
        <v>450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">
      <c r="A3559" s="226">
        <v>44288</v>
      </c>
      <c r="B3559" s="219" t="s">
        <v>449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">
      <c r="A3560" s="226">
        <v>44288</v>
      </c>
      <c r="B3560" s="219" t="s">
        <v>448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">
      <c r="A3561" s="226">
        <v>44288</v>
      </c>
      <c r="B3561" s="219" t="s">
        <v>447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">
      <c r="A3562" s="226">
        <v>44288</v>
      </c>
      <c r="B3562" s="219" t="s">
        <v>446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">
      <c r="A3563" s="226">
        <v>44288</v>
      </c>
      <c r="B3563" s="219" t="s">
        <v>445</v>
      </c>
      <c r="C3563" s="219">
        <v>9</v>
      </c>
      <c r="D3563" s="219">
        <v>1335</v>
      </c>
      <c r="E3563" s="118"/>
      <c r="F3563" s="118"/>
    </row>
    <row r="3564" spans="1:6" x14ac:dyDescent="0.3">
      <c r="A3564" s="226">
        <v>44288</v>
      </c>
      <c r="B3564" s="219" t="s">
        <v>444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">
      <c r="A3565" s="226">
        <v>44288</v>
      </c>
      <c r="B3565" s="219" t="s">
        <v>443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">
      <c r="A3566" s="226">
        <v>44288</v>
      </c>
      <c r="B3566" s="219" t="s">
        <v>442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">
      <c r="A3567" s="226">
        <v>44288</v>
      </c>
      <c r="B3567" s="219" t="s">
        <v>441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">
      <c r="A3568" s="226">
        <v>44288</v>
      </c>
      <c r="B3568" s="219" t="s">
        <v>430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">
      <c r="A3569" s="226">
        <v>44288</v>
      </c>
      <c r="B3569" s="219" t="s">
        <v>440</v>
      </c>
      <c r="E3569" s="118">
        <v>0</v>
      </c>
      <c r="F3569" s="118">
        <v>4</v>
      </c>
    </row>
    <row r="3570" spans="1:6" x14ac:dyDescent="0.3">
      <c r="A3570" s="226">
        <v>44289</v>
      </c>
      <c r="B3570" s="219" t="s">
        <v>454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">
      <c r="A3571" s="226">
        <v>44289</v>
      </c>
      <c r="B3571" s="219" t="s">
        <v>453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">
      <c r="A3572" s="226">
        <v>44289</v>
      </c>
      <c r="B3572" s="219" t="s">
        <v>452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">
      <c r="A3573" s="226">
        <v>44289</v>
      </c>
      <c r="B3573" s="219" t="s">
        <v>451</v>
      </c>
      <c r="C3573" s="219">
        <v>19</v>
      </c>
      <c r="D3573" s="219">
        <v>1004</v>
      </c>
      <c r="E3573" s="118"/>
      <c r="F3573" s="118"/>
    </row>
    <row r="3574" spans="1:6" x14ac:dyDescent="0.3">
      <c r="A3574" s="226">
        <v>44289</v>
      </c>
      <c r="B3574" s="219" t="s">
        <v>450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">
      <c r="A3575" s="226">
        <v>44289</v>
      </c>
      <c r="B3575" s="219" t="s">
        <v>449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">
      <c r="A3576" s="226">
        <v>44289</v>
      </c>
      <c r="B3576" s="219" t="s">
        <v>448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">
      <c r="A3577" s="226">
        <v>44289</v>
      </c>
      <c r="B3577" s="219" t="s">
        <v>447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">
      <c r="A3578" s="226">
        <v>44289</v>
      </c>
      <c r="B3578" s="219" t="s">
        <v>446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">
      <c r="A3579" s="226">
        <v>44289</v>
      </c>
      <c r="B3579" s="219" t="s">
        <v>445</v>
      </c>
      <c r="C3579" s="219">
        <v>12</v>
      </c>
      <c r="D3579" s="219">
        <v>1347</v>
      </c>
      <c r="E3579" s="118"/>
      <c r="F3579" s="118"/>
    </row>
    <row r="3580" spans="1:6" x14ac:dyDescent="0.3">
      <c r="A3580" s="226">
        <v>44289</v>
      </c>
      <c r="B3580" s="219" t="s">
        <v>444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">
      <c r="A3581" s="226">
        <v>44289</v>
      </c>
      <c r="B3581" s="219" t="s">
        <v>443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">
      <c r="A3582" s="226">
        <v>44289</v>
      </c>
      <c r="B3582" s="219" t="s">
        <v>442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">
      <c r="A3583" s="226">
        <v>44289</v>
      </c>
      <c r="B3583" s="219" t="s">
        <v>441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">
      <c r="A3584" s="226">
        <v>44289</v>
      </c>
      <c r="B3584" s="219" t="s">
        <v>430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">
      <c r="A3585" s="226">
        <v>44289</v>
      </c>
      <c r="B3585" s="219" t="s">
        <v>440</v>
      </c>
      <c r="E3585" s="118">
        <v>0</v>
      </c>
      <c r="F3585" s="118">
        <v>4</v>
      </c>
    </row>
    <row r="3586" spans="1:6" x14ac:dyDescent="0.3">
      <c r="A3586" s="226">
        <v>44291</v>
      </c>
      <c r="B3586" s="219" t="s">
        <v>454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">
      <c r="A3587" s="226">
        <v>44291</v>
      </c>
      <c r="B3587" s="219" t="s">
        <v>453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">
      <c r="A3588" s="226">
        <v>44291</v>
      </c>
      <c r="B3588" s="219" t="s">
        <v>452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">
      <c r="A3589" s="226">
        <v>44291</v>
      </c>
      <c r="B3589" s="219" t="s">
        <v>451</v>
      </c>
      <c r="C3589" s="219">
        <v>34</v>
      </c>
      <c r="D3589" s="219">
        <v>1038</v>
      </c>
      <c r="E3589" s="118"/>
      <c r="F3589" s="118"/>
    </row>
    <row r="3590" spans="1:6" x14ac:dyDescent="0.3">
      <c r="A3590" s="226">
        <v>44291</v>
      </c>
      <c r="B3590" s="219" t="s">
        <v>450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">
      <c r="A3591" s="226">
        <v>44291</v>
      </c>
      <c r="B3591" s="219" t="s">
        <v>449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">
      <c r="A3592" s="226">
        <v>44291</v>
      </c>
      <c r="B3592" s="219" t="s">
        <v>448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">
      <c r="A3593" s="226">
        <v>44291</v>
      </c>
      <c r="B3593" s="219" t="s">
        <v>447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">
      <c r="A3594" s="226">
        <v>44291</v>
      </c>
      <c r="B3594" s="219" t="s">
        <v>446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">
      <c r="A3595" s="226">
        <v>44291</v>
      </c>
      <c r="B3595" s="219" t="s">
        <v>445</v>
      </c>
      <c r="C3595" s="219">
        <v>8</v>
      </c>
      <c r="D3595" s="219">
        <v>1355</v>
      </c>
      <c r="E3595" s="118"/>
      <c r="F3595" s="118"/>
    </row>
    <row r="3596" spans="1:6" x14ac:dyDescent="0.3">
      <c r="A3596" s="226">
        <v>44291</v>
      </c>
      <c r="B3596" s="219" t="s">
        <v>444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">
      <c r="A3597" s="226">
        <v>44291</v>
      </c>
      <c r="B3597" s="219" t="s">
        <v>443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">
      <c r="A3598" s="226">
        <v>44291</v>
      </c>
      <c r="B3598" s="219" t="s">
        <v>442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">
      <c r="A3599" s="226">
        <v>44291</v>
      </c>
      <c r="B3599" s="219" t="s">
        <v>441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">
      <c r="A3600" s="226">
        <v>44291</v>
      </c>
      <c r="B3600" s="219" t="s">
        <v>430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">
      <c r="A3601" s="226">
        <v>44291</v>
      </c>
      <c r="B3601" s="219" t="s">
        <v>440</v>
      </c>
      <c r="E3601" s="118">
        <v>0</v>
      </c>
      <c r="F3601" s="118">
        <v>4</v>
      </c>
    </row>
    <row r="3602" spans="1:6" x14ac:dyDescent="0.3">
      <c r="A3602" s="226">
        <v>44292</v>
      </c>
      <c r="B3602" s="219" t="s">
        <v>454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">
      <c r="A3603" s="226">
        <v>44292</v>
      </c>
      <c r="B3603" s="219" t="s">
        <v>453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">
      <c r="A3604" s="226">
        <v>44292</v>
      </c>
      <c r="B3604" s="219" t="s">
        <v>452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">
      <c r="A3605" s="226">
        <v>44292</v>
      </c>
      <c r="B3605" s="219" t="s">
        <v>451</v>
      </c>
      <c r="C3605" s="219">
        <v>3</v>
      </c>
      <c r="D3605" s="219">
        <v>1041</v>
      </c>
      <c r="E3605" s="118"/>
      <c r="F3605" s="118"/>
    </row>
    <row r="3606" spans="1:6" x14ac:dyDescent="0.3">
      <c r="A3606" s="226">
        <v>44292</v>
      </c>
      <c r="B3606" s="219" t="s">
        <v>450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">
      <c r="A3607" s="226">
        <v>44292</v>
      </c>
      <c r="B3607" s="219" t="s">
        <v>449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">
      <c r="A3608" s="226">
        <v>44292</v>
      </c>
      <c r="B3608" s="219" t="s">
        <v>448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">
      <c r="A3609" s="226">
        <v>44292</v>
      </c>
      <c r="B3609" s="219" t="s">
        <v>447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">
      <c r="A3610" s="226">
        <v>44292</v>
      </c>
      <c r="B3610" s="219" t="s">
        <v>446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">
      <c r="A3611" s="226">
        <v>44292</v>
      </c>
      <c r="B3611" s="219" t="s">
        <v>445</v>
      </c>
      <c r="C3611" s="219">
        <v>0</v>
      </c>
      <c r="D3611" s="219">
        <v>1355</v>
      </c>
      <c r="E3611" s="118"/>
      <c r="F3611" s="118"/>
    </row>
    <row r="3612" spans="1:6" x14ac:dyDescent="0.3">
      <c r="A3612" s="226">
        <v>44292</v>
      </c>
      <c r="B3612" s="219" t="s">
        <v>444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">
      <c r="A3613" s="226">
        <v>44292</v>
      </c>
      <c r="B3613" s="219" t="s">
        <v>443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">
      <c r="A3614" s="226">
        <v>44292</v>
      </c>
      <c r="B3614" s="219" t="s">
        <v>442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">
      <c r="A3615" s="226">
        <v>44292</v>
      </c>
      <c r="B3615" s="219" t="s">
        <v>441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">
      <c r="A3616" s="226">
        <v>44292</v>
      </c>
      <c r="B3616" s="219" t="s">
        <v>430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">
      <c r="A3617" s="226">
        <v>44292</v>
      </c>
      <c r="B3617" s="219" t="s">
        <v>440</v>
      </c>
      <c r="E3617" s="118">
        <v>0</v>
      </c>
      <c r="F3617" s="118">
        <v>4</v>
      </c>
    </row>
    <row r="3618" spans="1:6" x14ac:dyDescent="0.3">
      <c r="A3618" s="226">
        <v>44293</v>
      </c>
      <c r="B3618" s="219" t="s">
        <v>454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">
      <c r="A3619" s="226">
        <v>44293</v>
      </c>
      <c r="B3619" s="219" t="s">
        <v>453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">
      <c r="A3620" s="226">
        <v>44293</v>
      </c>
      <c r="B3620" s="219" t="s">
        <v>452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">
      <c r="A3621" s="226">
        <v>44293</v>
      </c>
      <c r="B3621" s="219" t="s">
        <v>451</v>
      </c>
      <c r="C3621" s="219">
        <v>14</v>
      </c>
      <c r="D3621" s="219">
        <v>1055</v>
      </c>
      <c r="E3621" s="118"/>
      <c r="F3621" s="118"/>
    </row>
    <row r="3622" spans="1:6" x14ac:dyDescent="0.3">
      <c r="A3622" s="226">
        <v>44293</v>
      </c>
      <c r="B3622" s="219" t="s">
        <v>450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">
      <c r="A3623" s="226">
        <v>44293</v>
      </c>
      <c r="B3623" s="219" t="s">
        <v>449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">
      <c r="A3624" s="226">
        <v>44293</v>
      </c>
      <c r="B3624" s="219" t="s">
        <v>448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">
      <c r="A3625" s="226">
        <v>44293</v>
      </c>
      <c r="B3625" s="219" t="s">
        <v>447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">
      <c r="A3626" s="226">
        <v>44293</v>
      </c>
      <c r="B3626" s="219" t="s">
        <v>446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">
      <c r="A3627" s="226">
        <v>44293</v>
      </c>
      <c r="B3627" s="219" t="s">
        <v>445</v>
      </c>
      <c r="C3627" s="219">
        <v>14</v>
      </c>
      <c r="D3627" s="219">
        <v>1369</v>
      </c>
      <c r="E3627" s="118"/>
      <c r="F3627" s="118"/>
    </row>
    <row r="3628" spans="1:6" x14ac:dyDescent="0.3">
      <c r="A3628" s="226">
        <v>44293</v>
      </c>
      <c r="B3628" s="219" t="s">
        <v>444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">
      <c r="A3629" s="226">
        <v>44293</v>
      </c>
      <c r="B3629" s="219" t="s">
        <v>443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">
      <c r="A3630" s="226">
        <v>44293</v>
      </c>
      <c r="B3630" s="219" t="s">
        <v>442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">
      <c r="A3631" s="226">
        <v>44293</v>
      </c>
      <c r="B3631" s="219" t="s">
        <v>441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">
      <c r="A3632" s="226">
        <v>44293</v>
      </c>
      <c r="B3632" s="219" t="s">
        <v>430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">
      <c r="A3633" s="226">
        <v>44293</v>
      </c>
      <c r="B3633" s="219" t="s">
        <v>440</v>
      </c>
      <c r="E3633" s="118">
        <v>0</v>
      </c>
      <c r="F3633" s="118">
        <v>4</v>
      </c>
    </row>
    <row r="3634" spans="1:6" x14ac:dyDescent="0.3">
      <c r="A3634" s="226">
        <v>44294</v>
      </c>
      <c r="B3634" s="219" t="s">
        <v>454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">
      <c r="A3635" s="226">
        <v>44294</v>
      </c>
      <c r="B3635" s="219" t="s">
        <v>453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">
      <c r="A3636" s="226">
        <v>44294</v>
      </c>
      <c r="B3636" s="219" t="s">
        <v>452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">
      <c r="A3637" s="226">
        <v>44294</v>
      </c>
      <c r="B3637" s="219" t="s">
        <v>451</v>
      </c>
      <c r="C3637" s="219">
        <v>11</v>
      </c>
      <c r="D3637" s="219">
        <v>1066</v>
      </c>
      <c r="E3637" s="118"/>
      <c r="F3637" s="118"/>
    </row>
    <row r="3638" spans="1:6" x14ac:dyDescent="0.3">
      <c r="A3638" s="226">
        <v>44294</v>
      </c>
      <c r="B3638" s="219" t="s">
        <v>450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">
      <c r="A3639" s="226">
        <v>44294</v>
      </c>
      <c r="B3639" s="219" t="s">
        <v>449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">
      <c r="A3640" s="226">
        <v>44294</v>
      </c>
      <c r="B3640" s="219" t="s">
        <v>448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">
      <c r="A3641" s="226">
        <v>44294</v>
      </c>
      <c r="B3641" s="219" t="s">
        <v>447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">
      <c r="A3642" s="226">
        <v>44294</v>
      </c>
      <c r="B3642" s="219" t="s">
        <v>446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">
      <c r="A3643" s="226">
        <v>44294</v>
      </c>
      <c r="B3643" s="219" t="s">
        <v>445</v>
      </c>
      <c r="C3643" s="219">
        <v>8</v>
      </c>
      <c r="D3643" s="219">
        <v>1377</v>
      </c>
      <c r="E3643" s="118"/>
      <c r="F3643" s="118"/>
    </row>
    <row r="3644" spans="1:6" x14ac:dyDescent="0.3">
      <c r="A3644" s="226">
        <v>44294</v>
      </c>
      <c r="B3644" s="219" t="s">
        <v>444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">
      <c r="A3645" s="226">
        <v>44294</v>
      </c>
      <c r="B3645" s="219" t="s">
        <v>443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">
      <c r="A3646" s="226">
        <v>44294</v>
      </c>
      <c r="B3646" s="219" t="s">
        <v>442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">
      <c r="A3647" s="226">
        <v>44294</v>
      </c>
      <c r="B3647" s="219" t="s">
        <v>441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">
      <c r="A3648" s="226">
        <v>44294</v>
      </c>
      <c r="B3648" s="219" t="s">
        <v>430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">
      <c r="A3649" s="226">
        <v>44294</v>
      </c>
      <c r="B3649" s="219" t="s">
        <v>440</v>
      </c>
      <c r="E3649" s="118">
        <v>0</v>
      </c>
      <c r="F3649" s="118">
        <v>4</v>
      </c>
    </row>
    <row r="3650" spans="1:6" x14ac:dyDescent="0.3">
      <c r="A3650" s="226">
        <v>44295</v>
      </c>
      <c r="B3650" s="219" t="s">
        <v>454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">
      <c r="A3651" s="226">
        <v>44295</v>
      </c>
      <c r="B3651" s="219" t="s">
        <v>453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">
      <c r="A3652" s="226">
        <v>44295</v>
      </c>
      <c r="B3652" s="219" t="s">
        <v>452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">
      <c r="A3653" s="226">
        <v>44295</v>
      </c>
      <c r="B3653" s="219" t="s">
        <v>451</v>
      </c>
      <c r="C3653" s="219">
        <v>5</v>
      </c>
      <c r="D3653" s="219">
        <v>1071</v>
      </c>
      <c r="E3653" s="118"/>
      <c r="F3653" s="118"/>
    </row>
    <row r="3654" spans="1:6" x14ac:dyDescent="0.3">
      <c r="A3654" s="226">
        <v>44295</v>
      </c>
      <c r="B3654" s="219" t="s">
        <v>450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">
      <c r="A3655" s="226">
        <v>44295</v>
      </c>
      <c r="B3655" s="219" t="s">
        <v>449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">
      <c r="A3656" s="226">
        <v>44295</v>
      </c>
      <c r="B3656" s="219" t="s">
        <v>448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">
      <c r="A3657" s="226">
        <v>44295</v>
      </c>
      <c r="B3657" s="219" t="s">
        <v>447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">
      <c r="A3658" s="226">
        <v>44295</v>
      </c>
      <c r="B3658" s="219" t="s">
        <v>446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">
      <c r="A3659" s="226">
        <v>44295</v>
      </c>
      <c r="B3659" s="219" t="s">
        <v>445</v>
      </c>
      <c r="C3659" s="219">
        <v>6</v>
      </c>
      <c r="D3659" s="219">
        <v>1383</v>
      </c>
      <c r="E3659" s="118"/>
      <c r="F3659" s="118"/>
    </row>
    <row r="3660" spans="1:6" x14ac:dyDescent="0.3">
      <c r="A3660" s="226">
        <v>44295</v>
      </c>
      <c r="B3660" s="219" t="s">
        <v>444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">
      <c r="A3661" s="226">
        <v>44295</v>
      </c>
      <c r="B3661" s="219" t="s">
        <v>443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">
      <c r="A3662" s="226">
        <v>44295</v>
      </c>
      <c r="B3662" s="219" t="s">
        <v>442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">
      <c r="A3663" s="226">
        <v>44295</v>
      </c>
      <c r="B3663" s="219" t="s">
        <v>441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">
      <c r="A3664" s="226">
        <v>44295</v>
      </c>
      <c r="B3664" s="219" t="s">
        <v>430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">
      <c r="A3665" s="226">
        <v>44295</v>
      </c>
      <c r="B3665" s="219" t="s">
        <v>440</v>
      </c>
      <c r="E3665" s="118">
        <v>0</v>
      </c>
      <c r="F3665" s="118">
        <v>4</v>
      </c>
    </row>
    <row r="3666" spans="1:6" x14ac:dyDescent="0.3">
      <c r="A3666" s="226">
        <v>44296</v>
      </c>
      <c r="B3666" s="219" t="s">
        <v>454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">
      <c r="A3667" s="226">
        <v>44296</v>
      </c>
      <c r="B3667" s="219" t="s">
        <v>453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">
      <c r="A3668" s="226">
        <v>44296</v>
      </c>
      <c r="B3668" s="219" t="s">
        <v>452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">
      <c r="A3669" s="226">
        <v>44296</v>
      </c>
      <c r="B3669" s="219" t="s">
        <v>451</v>
      </c>
      <c r="C3669" s="219">
        <v>16</v>
      </c>
      <c r="D3669" s="219">
        <v>1087</v>
      </c>
      <c r="E3669" s="118"/>
      <c r="F3669" s="118"/>
    </row>
    <row r="3670" spans="1:6" x14ac:dyDescent="0.3">
      <c r="A3670" s="226">
        <v>44296</v>
      </c>
      <c r="B3670" s="219" t="s">
        <v>450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">
      <c r="A3671" s="226">
        <v>44296</v>
      </c>
      <c r="B3671" s="219" t="s">
        <v>449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">
      <c r="A3672" s="226">
        <v>44296</v>
      </c>
      <c r="B3672" s="219" t="s">
        <v>448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">
      <c r="A3673" s="226">
        <v>44296</v>
      </c>
      <c r="B3673" s="219" t="s">
        <v>447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">
      <c r="A3674" s="226">
        <v>44296</v>
      </c>
      <c r="B3674" s="219" t="s">
        <v>446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">
      <c r="A3675" s="226">
        <v>44296</v>
      </c>
      <c r="B3675" s="219" t="s">
        <v>445</v>
      </c>
      <c r="C3675" s="219">
        <v>7</v>
      </c>
      <c r="D3675" s="219">
        <v>1390</v>
      </c>
      <c r="E3675" s="118"/>
      <c r="F3675" s="118"/>
    </row>
    <row r="3676" spans="1:6" x14ac:dyDescent="0.3">
      <c r="A3676" s="226">
        <v>44296</v>
      </c>
      <c r="B3676" s="219" t="s">
        <v>444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">
      <c r="A3677" s="226">
        <v>44296</v>
      </c>
      <c r="B3677" s="219" t="s">
        <v>443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">
      <c r="A3678" s="226">
        <v>44296</v>
      </c>
      <c r="B3678" s="219" t="s">
        <v>442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">
      <c r="A3679" s="226">
        <v>44296</v>
      </c>
      <c r="B3679" s="219" t="s">
        <v>441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">
      <c r="A3680" s="226">
        <v>44296</v>
      </c>
      <c r="B3680" s="219" t="s">
        <v>430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">
      <c r="A3681" s="226">
        <v>44296</v>
      </c>
      <c r="B3681" s="219" t="s">
        <v>440</v>
      </c>
      <c r="E3681" s="118">
        <v>0</v>
      </c>
      <c r="F3681" s="118">
        <v>4</v>
      </c>
    </row>
    <row r="3682" spans="1:6" x14ac:dyDescent="0.3">
      <c r="A3682" s="226">
        <v>44297</v>
      </c>
      <c r="B3682" s="219" t="s">
        <v>454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">
      <c r="A3683" s="226">
        <v>44297</v>
      </c>
      <c r="B3683" s="219" t="s">
        <v>453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">
      <c r="A3684" s="226">
        <v>44297</v>
      </c>
      <c r="B3684" s="219" t="s">
        <v>452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">
      <c r="A3685" s="226">
        <v>44297</v>
      </c>
      <c r="B3685" s="219" t="s">
        <v>451</v>
      </c>
      <c r="C3685" s="219">
        <v>10</v>
      </c>
      <c r="D3685" s="219">
        <v>1097</v>
      </c>
      <c r="E3685" s="118"/>
      <c r="F3685" s="118"/>
    </row>
    <row r="3686" spans="1:6" x14ac:dyDescent="0.3">
      <c r="A3686" s="226">
        <v>44297</v>
      </c>
      <c r="B3686" s="219" t="s">
        <v>450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">
      <c r="A3687" s="226">
        <v>44297</v>
      </c>
      <c r="B3687" s="219" t="s">
        <v>449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">
      <c r="A3688" s="226">
        <v>44297</v>
      </c>
      <c r="B3688" s="219" t="s">
        <v>448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">
      <c r="A3689" s="226">
        <v>44297</v>
      </c>
      <c r="B3689" s="219" t="s">
        <v>447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">
      <c r="A3690" s="226">
        <v>44297</v>
      </c>
      <c r="B3690" s="219" t="s">
        <v>446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">
      <c r="A3691" s="226">
        <v>44297</v>
      </c>
      <c r="B3691" s="219" t="s">
        <v>445</v>
      </c>
      <c r="C3691" s="219">
        <v>11</v>
      </c>
      <c r="D3691" s="219">
        <v>1401</v>
      </c>
      <c r="E3691" s="118"/>
      <c r="F3691" s="118"/>
    </row>
    <row r="3692" spans="1:6" x14ac:dyDescent="0.3">
      <c r="A3692" s="226">
        <v>44297</v>
      </c>
      <c r="B3692" s="219" t="s">
        <v>444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">
      <c r="A3693" s="226">
        <v>44297</v>
      </c>
      <c r="B3693" s="219" t="s">
        <v>443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">
      <c r="A3694" s="226">
        <v>44297</v>
      </c>
      <c r="B3694" s="219" t="s">
        <v>442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">
      <c r="A3695" s="226">
        <v>44297</v>
      </c>
      <c r="B3695" s="219" t="s">
        <v>441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">
      <c r="A3696" s="226">
        <v>44297</v>
      </c>
      <c r="B3696" s="219" t="s">
        <v>430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">
      <c r="A3697" s="226">
        <v>44297</v>
      </c>
      <c r="B3697" s="219" t="s">
        <v>440</v>
      </c>
      <c r="E3697" s="118">
        <v>0</v>
      </c>
      <c r="F3697" s="118">
        <v>4</v>
      </c>
    </row>
    <row r="3698" spans="1:6" x14ac:dyDescent="0.3">
      <c r="A3698" s="226">
        <v>44298</v>
      </c>
      <c r="B3698" s="219" t="s">
        <v>454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">
      <c r="A3699" s="226">
        <v>44298</v>
      </c>
      <c r="B3699" s="219" t="s">
        <v>453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">
      <c r="A3700" s="226">
        <v>44298</v>
      </c>
      <c r="B3700" s="219" t="s">
        <v>452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">
      <c r="A3701" s="226">
        <v>44298</v>
      </c>
      <c r="B3701" s="219" t="s">
        <v>451</v>
      </c>
      <c r="C3701" s="219">
        <v>16</v>
      </c>
      <c r="D3701" s="219">
        <v>1113</v>
      </c>
      <c r="E3701" s="118"/>
      <c r="F3701" s="118"/>
    </row>
    <row r="3702" spans="1:6" x14ac:dyDescent="0.3">
      <c r="A3702" s="226">
        <v>44298</v>
      </c>
      <c r="B3702" s="219" t="s">
        <v>450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">
      <c r="A3703" s="226">
        <v>44298</v>
      </c>
      <c r="B3703" s="219" t="s">
        <v>449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">
      <c r="A3704" s="226">
        <v>44298</v>
      </c>
      <c r="B3704" s="219" t="s">
        <v>448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">
      <c r="A3705" s="226">
        <v>44298</v>
      </c>
      <c r="B3705" s="219" t="s">
        <v>447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">
      <c r="A3706" s="226">
        <v>44298</v>
      </c>
      <c r="B3706" s="219" t="s">
        <v>446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">
      <c r="A3707" s="226">
        <v>44298</v>
      </c>
      <c r="B3707" s="219" t="s">
        <v>445</v>
      </c>
      <c r="C3707" s="219">
        <v>1</v>
      </c>
      <c r="D3707" s="219">
        <v>1402</v>
      </c>
      <c r="E3707" s="118"/>
      <c r="F3707" s="118"/>
    </row>
    <row r="3708" spans="1:6" x14ac:dyDescent="0.3">
      <c r="A3708" s="226">
        <v>44298</v>
      </c>
      <c r="B3708" s="219" t="s">
        <v>444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">
      <c r="A3709" s="226">
        <v>44298</v>
      </c>
      <c r="B3709" s="219" t="s">
        <v>443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">
      <c r="A3710" s="226">
        <v>44298</v>
      </c>
      <c r="B3710" s="219" t="s">
        <v>442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">
      <c r="A3711" s="226">
        <v>44298</v>
      </c>
      <c r="B3711" s="219" t="s">
        <v>441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">
      <c r="A3712" s="226">
        <v>44298</v>
      </c>
      <c r="B3712" s="219" t="s">
        <v>430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">
      <c r="A3713" s="226">
        <v>44298</v>
      </c>
      <c r="B3713" s="219" t="s">
        <v>440</v>
      </c>
      <c r="E3713" s="118">
        <v>0</v>
      </c>
      <c r="F3713" s="118">
        <v>4</v>
      </c>
    </row>
    <row r="3714" spans="1:6" x14ac:dyDescent="0.3">
      <c r="A3714" s="226">
        <v>44299</v>
      </c>
      <c r="B3714" s="219" t="s">
        <v>454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">
      <c r="A3715" s="226">
        <v>44299</v>
      </c>
      <c r="B3715" s="219" t="s">
        <v>453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">
      <c r="A3716" s="226">
        <v>44299</v>
      </c>
      <c r="B3716" s="219" t="s">
        <v>452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">
      <c r="A3717" s="226">
        <v>44299</v>
      </c>
      <c r="B3717" s="219" t="s">
        <v>451</v>
      </c>
      <c r="C3717" s="219">
        <v>0</v>
      </c>
      <c r="D3717" s="219">
        <v>1113</v>
      </c>
      <c r="E3717" s="118"/>
      <c r="F3717" s="118"/>
    </row>
    <row r="3718" spans="1:6" x14ac:dyDescent="0.3">
      <c r="A3718" s="226">
        <v>44299</v>
      </c>
      <c r="B3718" s="219" t="s">
        <v>450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">
      <c r="A3719" s="226">
        <v>44299</v>
      </c>
      <c r="B3719" s="219" t="s">
        <v>449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">
      <c r="A3720" s="226">
        <v>44299</v>
      </c>
      <c r="B3720" s="219" t="s">
        <v>448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">
      <c r="A3721" s="226">
        <v>44299</v>
      </c>
      <c r="B3721" s="219" t="s">
        <v>447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">
      <c r="A3722" s="226">
        <v>44299</v>
      </c>
      <c r="B3722" s="219" t="s">
        <v>446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">
      <c r="A3723" s="226">
        <v>44299</v>
      </c>
      <c r="B3723" s="219" t="s">
        <v>445</v>
      </c>
      <c r="C3723" s="219">
        <v>0</v>
      </c>
      <c r="D3723" s="219">
        <v>1402</v>
      </c>
      <c r="E3723" s="118"/>
      <c r="F3723" s="118"/>
    </row>
    <row r="3724" spans="1:6" x14ac:dyDescent="0.3">
      <c r="A3724" s="226">
        <v>44299</v>
      </c>
      <c r="B3724" s="219" t="s">
        <v>444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">
      <c r="A3725" s="226">
        <v>44299</v>
      </c>
      <c r="B3725" s="219" t="s">
        <v>443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">
      <c r="A3726" s="226">
        <v>44299</v>
      </c>
      <c r="B3726" s="219" t="s">
        <v>442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">
      <c r="A3727" s="226">
        <v>44299</v>
      </c>
      <c r="B3727" s="219" t="s">
        <v>441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">
      <c r="A3728" s="226">
        <v>44299</v>
      </c>
      <c r="B3728" s="219" t="s">
        <v>430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">
      <c r="A3729" s="226">
        <v>44299</v>
      </c>
      <c r="B3729" s="219" t="s">
        <v>440</v>
      </c>
      <c r="E3729" s="118">
        <v>0</v>
      </c>
      <c r="F3729" s="118">
        <v>4</v>
      </c>
    </row>
    <row r="3730" spans="1:6" x14ac:dyDescent="0.3">
      <c r="A3730" s="226">
        <v>44300</v>
      </c>
      <c r="B3730" s="219" t="s">
        <v>454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">
      <c r="A3731" s="226">
        <v>44300</v>
      </c>
      <c r="B3731" s="219" t="s">
        <v>453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">
      <c r="A3732" s="226">
        <v>44300</v>
      </c>
      <c r="B3732" s="219" t="s">
        <v>452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">
      <c r="A3733" s="226">
        <v>44300</v>
      </c>
      <c r="B3733" s="219" t="s">
        <v>451</v>
      </c>
      <c r="C3733" s="219">
        <v>12</v>
      </c>
      <c r="D3733" s="219">
        <v>1125</v>
      </c>
      <c r="E3733" s="118"/>
      <c r="F3733" s="118"/>
    </row>
    <row r="3734" spans="1:6" x14ac:dyDescent="0.3">
      <c r="A3734" s="226">
        <v>44300</v>
      </c>
      <c r="B3734" s="219" t="s">
        <v>450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">
      <c r="A3735" s="226">
        <v>44300</v>
      </c>
      <c r="B3735" s="219" t="s">
        <v>449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">
      <c r="A3736" s="226">
        <v>44300</v>
      </c>
      <c r="B3736" s="219" t="s">
        <v>448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">
      <c r="A3737" s="226">
        <v>44300</v>
      </c>
      <c r="B3737" s="219" t="s">
        <v>447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">
      <c r="A3738" s="226">
        <v>44300</v>
      </c>
      <c r="B3738" s="219" t="s">
        <v>446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">
      <c r="A3739" s="226">
        <v>44300</v>
      </c>
      <c r="B3739" s="219" t="s">
        <v>445</v>
      </c>
      <c r="C3739" s="219">
        <v>4</v>
      </c>
      <c r="D3739" s="219">
        <v>1406</v>
      </c>
      <c r="E3739" s="118"/>
      <c r="F3739" s="118"/>
    </row>
    <row r="3740" spans="1:6" x14ac:dyDescent="0.3">
      <c r="A3740" s="226">
        <v>44300</v>
      </c>
      <c r="B3740" s="219" t="s">
        <v>444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">
      <c r="A3741" s="226">
        <v>44300</v>
      </c>
      <c r="B3741" s="219" t="s">
        <v>443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">
      <c r="A3742" s="226">
        <v>44300</v>
      </c>
      <c r="B3742" s="219" t="s">
        <v>442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">
      <c r="A3743" s="226">
        <v>44300</v>
      </c>
      <c r="B3743" s="219" t="s">
        <v>441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">
      <c r="A3744" s="226">
        <v>44300</v>
      </c>
      <c r="B3744" s="219" t="s">
        <v>430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">
      <c r="A3745" s="226">
        <v>44300</v>
      </c>
      <c r="B3745" s="219" t="s">
        <v>440</v>
      </c>
      <c r="E3745" s="118">
        <v>0</v>
      </c>
      <c r="F3745" s="118">
        <v>4</v>
      </c>
    </row>
    <row r="3746" spans="1:6" x14ac:dyDescent="0.3">
      <c r="A3746" s="226">
        <v>44301</v>
      </c>
      <c r="B3746" s="219" t="s">
        <v>454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">
      <c r="A3747" s="226">
        <v>44301</v>
      </c>
      <c r="B3747" s="219" t="s">
        <v>453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">
      <c r="A3748" s="226">
        <v>44301</v>
      </c>
      <c r="B3748" s="219" t="s">
        <v>452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">
      <c r="A3749" s="226">
        <v>44301</v>
      </c>
      <c r="B3749" s="219" t="s">
        <v>451</v>
      </c>
      <c r="C3749" s="219">
        <v>12</v>
      </c>
      <c r="D3749" s="219">
        <v>1137</v>
      </c>
      <c r="E3749" s="118"/>
      <c r="F3749" s="118"/>
    </row>
    <row r="3750" spans="1:6" x14ac:dyDescent="0.3">
      <c r="A3750" s="226">
        <v>44301</v>
      </c>
      <c r="B3750" s="219" t="s">
        <v>450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">
      <c r="A3751" s="226">
        <v>44301</v>
      </c>
      <c r="B3751" s="219" t="s">
        <v>449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">
      <c r="A3752" s="226">
        <v>44301</v>
      </c>
      <c r="B3752" s="219" t="s">
        <v>448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">
      <c r="A3753" s="226">
        <v>44301</v>
      </c>
      <c r="B3753" s="219" t="s">
        <v>447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">
      <c r="A3754" s="226">
        <v>44301</v>
      </c>
      <c r="B3754" s="219" t="s">
        <v>446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">
      <c r="A3755" s="226">
        <v>44301</v>
      </c>
      <c r="B3755" s="219" t="s">
        <v>445</v>
      </c>
      <c r="C3755" s="219">
        <v>9</v>
      </c>
      <c r="D3755" s="219">
        <v>1415</v>
      </c>
      <c r="E3755" s="118"/>
      <c r="F3755" s="118"/>
    </row>
    <row r="3756" spans="1:6" x14ac:dyDescent="0.3">
      <c r="A3756" s="226">
        <v>44301</v>
      </c>
      <c r="B3756" s="219" t="s">
        <v>444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">
      <c r="A3757" s="226">
        <v>44301</v>
      </c>
      <c r="B3757" s="219" t="s">
        <v>443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">
      <c r="A3758" s="226">
        <v>44301</v>
      </c>
      <c r="B3758" s="219" t="s">
        <v>442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">
      <c r="A3759" s="226">
        <v>44301</v>
      </c>
      <c r="B3759" s="219" t="s">
        <v>441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">
      <c r="A3760" s="226">
        <v>44301</v>
      </c>
      <c r="B3760" s="219" t="s">
        <v>430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">
      <c r="A3761" s="226">
        <v>44301</v>
      </c>
      <c r="B3761" s="219" t="s">
        <v>440</v>
      </c>
      <c r="E3761" s="118">
        <v>0</v>
      </c>
      <c r="F3761" s="118">
        <v>4</v>
      </c>
    </row>
    <row r="3762" spans="1:6" x14ac:dyDescent="0.3">
      <c r="A3762" s="226">
        <v>44302</v>
      </c>
      <c r="B3762" s="219" t="s">
        <v>454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">
      <c r="A3763" s="226">
        <v>44302</v>
      </c>
      <c r="B3763" s="219" t="s">
        <v>453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">
      <c r="A3764" s="226">
        <v>44302</v>
      </c>
      <c r="B3764" s="219" t="s">
        <v>452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">
      <c r="A3765" s="226">
        <v>44302</v>
      </c>
      <c r="B3765" s="219" t="s">
        <v>451</v>
      </c>
      <c r="C3765" s="219">
        <v>16</v>
      </c>
      <c r="D3765" s="219">
        <v>1153</v>
      </c>
      <c r="E3765" s="118"/>
      <c r="F3765" s="118"/>
    </row>
    <row r="3766" spans="1:6" x14ac:dyDescent="0.3">
      <c r="A3766" s="226">
        <v>44302</v>
      </c>
      <c r="B3766" s="219" t="s">
        <v>450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">
      <c r="A3767" s="226">
        <v>44302</v>
      </c>
      <c r="B3767" s="219" t="s">
        <v>449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">
      <c r="A3768" s="226">
        <v>44302</v>
      </c>
      <c r="B3768" s="219" t="s">
        <v>448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">
      <c r="A3769" s="226">
        <v>44302</v>
      </c>
      <c r="B3769" s="219" t="s">
        <v>447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">
      <c r="A3770" s="226">
        <v>44302</v>
      </c>
      <c r="B3770" s="219" t="s">
        <v>446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">
      <c r="A3771" s="226">
        <v>44302</v>
      </c>
      <c r="B3771" s="219" t="s">
        <v>445</v>
      </c>
      <c r="C3771" s="219">
        <v>7</v>
      </c>
      <c r="D3771" s="219">
        <v>1422</v>
      </c>
      <c r="E3771" s="118"/>
      <c r="F3771" s="118"/>
    </row>
    <row r="3772" spans="1:6" x14ac:dyDescent="0.3">
      <c r="A3772" s="226">
        <v>44302</v>
      </c>
      <c r="B3772" s="219" t="s">
        <v>444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">
      <c r="A3773" s="226">
        <v>44302</v>
      </c>
      <c r="B3773" s="219" t="s">
        <v>443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">
      <c r="A3774" s="226">
        <v>44302</v>
      </c>
      <c r="B3774" s="219" t="s">
        <v>442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">
      <c r="A3775" s="226">
        <v>44302</v>
      </c>
      <c r="B3775" s="219" t="s">
        <v>441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">
      <c r="A3776" s="226">
        <v>44302</v>
      </c>
      <c r="B3776" s="219" t="s">
        <v>430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">
      <c r="A3777" s="226">
        <v>44302</v>
      </c>
      <c r="B3777" s="219" t="s">
        <v>440</v>
      </c>
      <c r="E3777" s="118">
        <v>0</v>
      </c>
      <c r="F3777" s="118">
        <v>4</v>
      </c>
    </row>
    <row r="3778" spans="1:6" x14ac:dyDescent="0.3">
      <c r="A3778" s="226">
        <v>44303</v>
      </c>
      <c r="B3778" s="219" t="s">
        <v>454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">
      <c r="A3779" s="226">
        <v>44303</v>
      </c>
      <c r="B3779" s="219" t="s">
        <v>453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">
      <c r="A3780" s="226">
        <v>44303</v>
      </c>
      <c r="B3780" s="219" t="s">
        <v>452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">
      <c r="A3781" s="226">
        <v>44303</v>
      </c>
      <c r="B3781" s="219" t="s">
        <v>451</v>
      </c>
      <c r="C3781" s="219">
        <v>13</v>
      </c>
      <c r="D3781" s="219">
        <v>1166</v>
      </c>
      <c r="E3781" s="118"/>
      <c r="F3781" s="118"/>
    </row>
    <row r="3782" spans="1:6" x14ac:dyDescent="0.3">
      <c r="A3782" s="226">
        <v>44303</v>
      </c>
      <c r="B3782" s="219" t="s">
        <v>450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">
      <c r="A3783" s="226">
        <v>44303</v>
      </c>
      <c r="B3783" s="219" t="s">
        <v>449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">
      <c r="A3784" s="226">
        <v>44303</v>
      </c>
      <c r="B3784" s="219" t="s">
        <v>448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">
      <c r="A3785" s="226">
        <v>44303</v>
      </c>
      <c r="B3785" s="219" t="s">
        <v>447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">
      <c r="A3786" s="226">
        <v>44303</v>
      </c>
      <c r="B3786" s="219" t="s">
        <v>446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">
      <c r="A3787" s="226">
        <v>44303</v>
      </c>
      <c r="B3787" s="219" t="s">
        <v>445</v>
      </c>
      <c r="C3787" s="219">
        <v>3</v>
      </c>
      <c r="D3787" s="219">
        <v>1425</v>
      </c>
      <c r="E3787" s="118"/>
      <c r="F3787" s="118"/>
    </row>
    <row r="3788" spans="1:6" x14ac:dyDescent="0.3">
      <c r="A3788" s="226">
        <v>44303</v>
      </c>
      <c r="B3788" s="219" t="s">
        <v>444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">
      <c r="A3789" s="226">
        <v>44303</v>
      </c>
      <c r="B3789" s="219" t="s">
        <v>443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">
      <c r="A3790" s="226">
        <v>44303</v>
      </c>
      <c r="B3790" s="219" t="s">
        <v>442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">
      <c r="A3791" s="226">
        <v>44303</v>
      </c>
      <c r="B3791" s="219" t="s">
        <v>441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">
      <c r="A3792" s="226">
        <v>44303</v>
      </c>
      <c r="B3792" s="219" t="s">
        <v>430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">
      <c r="A3793" s="226">
        <v>44303</v>
      </c>
      <c r="B3793" s="219" t="s">
        <v>440</v>
      </c>
      <c r="E3793" s="118">
        <v>0</v>
      </c>
      <c r="F3793" s="118">
        <v>4</v>
      </c>
    </row>
    <row r="3794" spans="1:6" x14ac:dyDescent="0.3">
      <c r="A3794" s="226">
        <v>44304</v>
      </c>
      <c r="B3794" s="219" t="s">
        <v>454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">
      <c r="A3795" s="226">
        <v>44304</v>
      </c>
      <c r="B3795" s="219" t="s">
        <v>453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">
      <c r="A3796" s="226">
        <v>44304</v>
      </c>
      <c r="B3796" s="219" t="s">
        <v>452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">
      <c r="A3797" s="226">
        <v>44304</v>
      </c>
      <c r="B3797" s="219" t="s">
        <v>451</v>
      </c>
      <c r="C3797" s="219">
        <v>8</v>
      </c>
      <c r="D3797" s="219">
        <v>1174</v>
      </c>
      <c r="E3797" s="118"/>
      <c r="F3797" s="118"/>
    </row>
    <row r="3798" spans="1:6" x14ac:dyDescent="0.3">
      <c r="A3798" s="226">
        <v>44304</v>
      </c>
      <c r="B3798" s="219" t="s">
        <v>450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">
      <c r="A3799" s="226">
        <v>44304</v>
      </c>
      <c r="B3799" s="219" t="s">
        <v>449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">
      <c r="A3800" s="226">
        <v>44304</v>
      </c>
      <c r="B3800" s="219" t="s">
        <v>448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">
      <c r="A3801" s="226">
        <v>44304</v>
      </c>
      <c r="B3801" s="219" t="s">
        <v>447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">
      <c r="A3802" s="226">
        <v>44304</v>
      </c>
      <c r="B3802" s="219" t="s">
        <v>446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">
      <c r="A3803" s="226">
        <v>44304</v>
      </c>
      <c r="B3803" s="219" t="s">
        <v>445</v>
      </c>
      <c r="C3803" s="219">
        <v>9</v>
      </c>
      <c r="D3803" s="219">
        <v>1434</v>
      </c>
      <c r="E3803" s="118"/>
      <c r="F3803" s="118"/>
    </row>
    <row r="3804" spans="1:6" x14ac:dyDescent="0.3">
      <c r="A3804" s="226">
        <v>44304</v>
      </c>
      <c r="B3804" s="219" t="s">
        <v>444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">
      <c r="A3805" s="226">
        <v>44304</v>
      </c>
      <c r="B3805" s="219" t="s">
        <v>443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">
      <c r="A3806" s="226">
        <v>44304</v>
      </c>
      <c r="B3806" s="219" t="s">
        <v>442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">
      <c r="A3807" s="226">
        <v>44304</v>
      </c>
      <c r="B3807" s="219" t="s">
        <v>441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">
      <c r="A3808" s="226">
        <v>44304</v>
      </c>
      <c r="B3808" s="219" t="s">
        <v>430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">
      <c r="A3809" s="226">
        <v>44304</v>
      </c>
      <c r="B3809" s="219" t="s">
        <v>440</v>
      </c>
      <c r="E3809" s="118">
        <v>0</v>
      </c>
      <c r="F3809" s="118">
        <v>4</v>
      </c>
    </row>
    <row r="3810" spans="1:6" x14ac:dyDescent="0.3">
      <c r="A3810" s="226">
        <v>44305</v>
      </c>
      <c r="B3810" s="219" t="s">
        <v>454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">
      <c r="A3811" s="226">
        <v>44305</v>
      </c>
      <c r="B3811" s="219" t="s">
        <v>453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">
      <c r="A3812" s="226">
        <v>44305</v>
      </c>
      <c r="B3812" s="219" t="s">
        <v>452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">
      <c r="A3813" s="226">
        <v>44305</v>
      </c>
      <c r="B3813" s="219" t="s">
        <v>451</v>
      </c>
      <c r="C3813" s="219">
        <v>7</v>
      </c>
      <c r="D3813" s="219">
        <v>1181</v>
      </c>
      <c r="E3813" s="118"/>
      <c r="F3813" s="118"/>
    </row>
    <row r="3814" spans="1:6" x14ac:dyDescent="0.3">
      <c r="A3814" s="226">
        <v>44305</v>
      </c>
      <c r="B3814" s="219" t="s">
        <v>450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">
      <c r="A3815" s="226">
        <v>44305</v>
      </c>
      <c r="B3815" s="219" t="s">
        <v>449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">
      <c r="A3816" s="226">
        <v>44305</v>
      </c>
      <c r="B3816" s="219" t="s">
        <v>448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">
      <c r="A3817" s="226">
        <v>44305</v>
      </c>
      <c r="B3817" s="219" t="s">
        <v>447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">
      <c r="A3818" s="226">
        <v>44305</v>
      </c>
      <c r="B3818" s="219" t="s">
        <v>446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">
      <c r="A3819" s="226">
        <v>44305</v>
      </c>
      <c r="B3819" s="219" t="s">
        <v>445</v>
      </c>
      <c r="C3819" s="219">
        <v>6</v>
      </c>
      <c r="D3819" s="219">
        <v>1440</v>
      </c>
      <c r="E3819" s="118"/>
      <c r="F3819" s="118"/>
    </row>
    <row r="3820" spans="1:6" x14ac:dyDescent="0.3">
      <c r="A3820" s="226">
        <v>44305</v>
      </c>
      <c r="B3820" s="219" t="s">
        <v>444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">
      <c r="A3821" s="226">
        <v>44305</v>
      </c>
      <c r="B3821" s="219" t="s">
        <v>443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">
      <c r="A3822" s="226">
        <v>44305</v>
      </c>
      <c r="B3822" s="219" t="s">
        <v>442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">
      <c r="A3823" s="226">
        <v>44305</v>
      </c>
      <c r="B3823" s="219" t="s">
        <v>441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">
      <c r="A3824" s="226">
        <v>44305</v>
      </c>
      <c r="B3824" s="219" t="s">
        <v>430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">
      <c r="A3825" s="226">
        <v>44305</v>
      </c>
      <c r="B3825" s="219" t="s">
        <v>440</v>
      </c>
      <c r="E3825" s="118">
        <v>0</v>
      </c>
      <c r="F3825" s="118">
        <v>4</v>
      </c>
    </row>
    <row r="3826" spans="1:6" x14ac:dyDescent="0.3">
      <c r="A3826" s="226">
        <v>44306</v>
      </c>
      <c r="B3826" s="219" t="s">
        <v>454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">
      <c r="A3827" s="226">
        <v>44306</v>
      </c>
      <c r="B3827" s="219" t="s">
        <v>453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">
      <c r="A3828" s="226">
        <v>44306</v>
      </c>
      <c r="B3828" s="219" t="s">
        <v>452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">
      <c r="A3829" s="226">
        <v>44306</v>
      </c>
      <c r="B3829" s="219" t="s">
        <v>451</v>
      </c>
      <c r="C3829" s="219">
        <v>3</v>
      </c>
      <c r="D3829" s="219">
        <v>1184</v>
      </c>
      <c r="E3829" s="118"/>
      <c r="F3829" s="118"/>
    </row>
    <row r="3830" spans="1:6" x14ac:dyDescent="0.3">
      <c r="A3830" s="226">
        <v>44306</v>
      </c>
      <c r="B3830" s="219" t="s">
        <v>450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">
      <c r="A3831" s="226">
        <v>44306</v>
      </c>
      <c r="B3831" s="219" t="s">
        <v>449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">
      <c r="A3832" s="226">
        <v>44306</v>
      </c>
      <c r="B3832" s="219" t="s">
        <v>448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">
      <c r="A3833" s="226">
        <v>44306</v>
      </c>
      <c r="B3833" s="219" t="s">
        <v>447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">
      <c r="A3834" s="226">
        <v>44306</v>
      </c>
      <c r="B3834" s="219" t="s">
        <v>446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">
      <c r="A3835" s="226">
        <v>44306</v>
      </c>
      <c r="B3835" s="219" t="s">
        <v>445</v>
      </c>
      <c r="C3835" s="219">
        <v>1</v>
      </c>
      <c r="D3835" s="219">
        <v>1441</v>
      </c>
      <c r="E3835" s="118"/>
      <c r="F3835" s="118"/>
    </row>
    <row r="3836" spans="1:6" x14ac:dyDescent="0.3">
      <c r="A3836" s="226">
        <v>44306</v>
      </c>
      <c r="B3836" s="219" t="s">
        <v>444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">
      <c r="A3837" s="226">
        <v>44306</v>
      </c>
      <c r="B3837" s="219" t="s">
        <v>443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">
      <c r="A3838" s="226">
        <v>44306</v>
      </c>
      <c r="B3838" s="219" t="s">
        <v>442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">
      <c r="A3839" s="226">
        <v>44306</v>
      </c>
      <c r="B3839" s="219" t="s">
        <v>441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">
      <c r="A3840" s="226">
        <v>44306</v>
      </c>
      <c r="B3840" s="219" t="s">
        <v>430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">
      <c r="A3841" s="226">
        <v>44306</v>
      </c>
      <c r="B3841" s="219" t="s">
        <v>440</v>
      </c>
      <c r="E3841" s="118">
        <v>0</v>
      </c>
      <c r="F3841" s="118">
        <v>4</v>
      </c>
    </row>
    <row r="3842" spans="1:6" x14ac:dyDescent="0.3">
      <c r="A3842" s="226">
        <v>44307</v>
      </c>
      <c r="B3842" s="219" t="s">
        <v>454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">
      <c r="A3843" s="226">
        <v>44307</v>
      </c>
      <c r="B3843" s="219" t="s">
        <v>453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">
      <c r="A3844" s="226">
        <v>44307</v>
      </c>
      <c r="B3844" s="219" t="s">
        <v>452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">
      <c r="A3845" s="226">
        <v>44307</v>
      </c>
      <c r="B3845" s="219" t="s">
        <v>451</v>
      </c>
      <c r="C3845" s="219">
        <v>9</v>
      </c>
      <c r="D3845" s="219">
        <v>1193</v>
      </c>
      <c r="E3845" s="118"/>
      <c r="F3845" s="118"/>
    </row>
    <row r="3846" spans="1:6" x14ac:dyDescent="0.3">
      <c r="A3846" s="226">
        <v>44307</v>
      </c>
      <c r="B3846" s="219" t="s">
        <v>450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">
      <c r="A3847" s="226">
        <v>44307</v>
      </c>
      <c r="B3847" s="219" t="s">
        <v>449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">
      <c r="A3848" s="226">
        <v>44307</v>
      </c>
      <c r="B3848" s="219" t="s">
        <v>448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">
      <c r="A3849" s="226">
        <v>44307</v>
      </c>
      <c r="B3849" s="219" t="s">
        <v>447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">
      <c r="A3850" s="226">
        <v>44307</v>
      </c>
      <c r="B3850" s="219" t="s">
        <v>446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">
      <c r="A3851" s="226">
        <v>44307</v>
      </c>
      <c r="B3851" s="219" t="s">
        <v>445</v>
      </c>
      <c r="C3851" s="219">
        <v>0</v>
      </c>
      <c r="D3851" s="219">
        <v>1441</v>
      </c>
      <c r="E3851" s="118"/>
      <c r="F3851" s="118"/>
    </row>
    <row r="3852" spans="1:6" x14ac:dyDescent="0.3">
      <c r="A3852" s="226">
        <v>44307</v>
      </c>
      <c r="B3852" s="219" t="s">
        <v>444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">
      <c r="A3853" s="226">
        <v>44307</v>
      </c>
      <c r="B3853" s="219" t="s">
        <v>443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">
      <c r="A3854" s="226">
        <v>44307</v>
      </c>
      <c r="B3854" s="219" t="s">
        <v>442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">
      <c r="A3855" s="226">
        <v>44307</v>
      </c>
      <c r="B3855" s="219" t="s">
        <v>441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">
      <c r="A3856" s="226">
        <v>44307</v>
      </c>
      <c r="B3856" s="219" t="s">
        <v>430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">
      <c r="A3857" s="226">
        <v>44307</v>
      </c>
      <c r="B3857" s="219" t="s">
        <v>440</v>
      </c>
      <c r="E3857" s="118">
        <v>0</v>
      </c>
      <c r="F3857" s="118">
        <v>4</v>
      </c>
    </row>
    <row r="3858" spans="1:6" x14ac:dyDescent="0.3">
      <c r="A3858" s="226">
        <v>44308</v>
      </c>
      <c r="B3858" s="219" t="s">
        <v>454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">
      <c r="A3859" s="226">
        <v>44308</v>
      </c>
      <c r="B3859" s="219" t="s">
        <v>453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">
      <c r="A3860" s="226">
        <v>44308</v>
      </c>
      <c r="B3860" s="219" t="s">
        <v>452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">
      <c r="A3861" s="226">
        <v>44308</v>
      </c>
      <c r="B3861" s="219" t="s">
        <v>451</v>
      </c>
      <c r="C3861" s="219">
        <v>15</v>
      </c>
      <c r="D3861" s="219">
        <v>1208</v>
      </c>
      <c r="E3861" s="118"/>
      <c r="F3861" s="118"/>
    </row>
    <row r="3862" spans="1:6" x14ac:dyDescent="0.3">
      <c r="A3862" s="226">
        <v>44308</v>
      </c>
      <c r="B3862" s="219" t="s">
        <v>450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">
      <c r="A3863" s="226">
        <v>44308</v>
      </c>
      <c r="B3863" s="219" t="s">
        <v>449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">
      <c r="A3864" s="226">
        <v>44308</v>
      </c>
      <c r="B3864" s="219" t="s">
        <v>448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">
      <c r="A3865" s="226">
        <v>44308</v>
      </c>
      <c r="B3865" s="219" t="s">
        <v>447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">
      <c r="A3866" s="226">
        <v>44308</v>
      </c>
      <c r="B3866" s="219" t="s">
        <v>446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">
      <c r="A3867" s="226">
        <v>44308</v>
      </c>
      <c r="B3867" s="219" t="s">
        <v>445</v>
      </c>
      <c r="C3867" s="219">
        <v>15</v>
      </c>
      <c r="D3867" s="219">
        <v>1456</v>
      </c>
      <c r="E3867" s="118"/>
      <c r="F3867" s="118"/>
    </row>
    <row r="3868" spans="1:6" x14ac:dyDescent="0.3">
      <c r="A3868" s="226">
        <v>44308</v>
      </c>
      <c r="B3868" s="219" t="s">
        <v>444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">
      <c r="A3869" s="226">
        <v>44308</v>
      </c>
      <c r="B3869" s="219" t="s">
        <v>443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">
      <c r="A3870" s="226">
        <v>44308</v>
      </c>
      <c r="B3870" s="219" t="s">
        <v>442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">
      <c r="A3871" s="226">
        <v>44308</v>
      </c>
      <c r="B3871" s="219" t="s">
        <v>441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">
      <c r="A3872" s="226">
        <v>44308</v>
      </c>
      <c r="B3872" s="219" t="s">
        <v>430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">
      <c r="A3873" s="226">
        <v>44308</v>
      </c>
      <c r="B3873" s="219" t="s">
        <v>440</v>
      </c>
      <c r="E3873" s="118">
        <v>0</v>
      </c>
      <c r="F3873" s="118">
        <v>4</v>
      </c>
    </row>
    <row r="3874" spans="1:6" x14ac:dyDescent="0.3">
      <c r="A3874" s="226">
        <v>44309</v>
      </c>
      <c r="B3874" s="219" t="s">
        <v>454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">
      <c r="A3875" s="226">
        <v>44309</v>
      </c>
      <c r="B3875" s="219" t="s">
        <v>453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">
      <c r="A3876" s="226">
        <v>44309</v>
      </c>
      <c r="B3876" s="219" t="s">
        <v>452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">
      <c r="A3877" s="226">
        <v>44309</v>
      </c>
      <c r="B3877" s="219" t="s">
        <v>451</v>
      </c>
      <c r="C3877" s="219">
        <v>15</v>
      </c>
      <c r="D3877" s="219">
        <v>1223</v>
      </c>
      <c r="E3877" s="118"/>
      <c r="F3877" s="118"/>
    </row>
    <row r="3878" spans="1:6" x14ac:dyDescent="0.3">
      <c r="A3878" s="226">
        <v>44309</v>
      </c>
      <c r="B3878" s="219" t="s">
        <v>450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">
      <c r="A3879" s="226">
        <v>44309</v>
      </c>
      <c r="B3879" s="219" t="s">
        <v>449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">
      <c r="A3880" s="226">
        <v>44309</v>
      </c>
      <c r="B3880" s="219" t="s">
        <v>448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">
      <c r="A3881" s="226">
        <v>44309</v>
      </c>
      <c r="B3881" s="219" t="s">
        <v>447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">
      <c r="A3882" s="226">
        <v>44309</v>
      </c>
      <c r="B3882" s="219" t="s">
        <v>446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">
      <c r="A3883" s="226">
        <v>44309</v>
      </c>
      <c r="B3883" s="219" t="s">
        <v>445</v>
      </c>
      <c r="C3883" s="219">
        <v>6</v>
      </c>
      <c r="D3883" s="219">
        <v>1462</v>
      </c>
      <c r="E3883" s="118"/>
      <c r="F3883" s="118"/>
    </row>
    <row r="3884" spans="1:6" x14ac:dyDescent="0.3">
      <c r="A3884" s="226">
        <v>44309</v>
      </c>
      <c r="B3884" s="219" t="s">
        <v>444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">
      <c r="A3885" s="226">
        <v>44309</v>
      </c>
      <c r="B3885" s="219" t="s">
        <v>443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">
      <c r="A3886" s="226">
        <v>44309</v>
      </c>
      <c r="B3886" s="219" t="s">
        <v>442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">
      <c r="A3887" s="226">
        <v>44309</v>
      </c>
      <c r="B3887" s="219" t="s">
        <v>441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">
      <c r="A3888" s="226">
        <v>44309</v>
      </c>
      <c r="B3888" s="219" t="s">
        <v>430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">
      <c r="A3889" s="226">
        <v>44309</v>
      </c>
      <c r="B3889" s="219" t="s">
        <v>440</v>
      </c>
      <c r="E3889" s="118">
        <v>0</v>
      </c>
      <c r="F3889" s="118">
        <v>4</v>
      </c>
    </row>
    <row r="3890" spans="1:6" x14ac:dyDescent="0.3">
      <c r="A3890" s="226">
        <v>44310</v>
      </c>
      <c r="B3890" s="219" t="s">
        <v>454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">
      <c r="A3891" s="226">
        <v>44310</v>
      </c>
      <c r="B3891" s="219" t="s">
        <v>453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">
      <c r="A3892" s="226">
        <v>44310</v>
      </c>
      <c r="B3892" s="219" t="s">
        <v>452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">
      <c r="A3893" s="226">
        <v>44310</v>
      </c>
      <c r="B3893" s="219" t="s">
        <v>451</v>
      </c>
      <c r="C3893" s="219">
        <v>7</v>
      </c>
      <c r="D3893" s="219">
        <v>1230</v>
      </c>
      <c r="E3893" s="118"/>
      <c r="F3893" s="118"/>
    </row>
    <row r="3894" spans="1:6" x14ac:dyDescent="0.3">
      <c r="A3894" s="226">
        <v>44310</v>
      </c>
      <c r="B3894" s="219" t="s">
        <v>450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">
      <c r="A3895" s="226">
        <v>44310</v>
      </c>
      <c r="B3895" s="219" t="s">
        <v>449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">
      <c r="A3896" s="226">
        <v>44310</v>
      </c>
      <c r="B3896" s="219" t="s">
        <v>448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">
      <c r="A3897" s="226">
        <v>44310</v>
      </c>
      <c r="B3897" s="219" t="s">
        <v>447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">
      <c r="A3898" s="226">
        <v>44310</v>
      </c>
      <c r="B3898" s="219" t="s">
        <v>446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">
      <c r="A3899" s="226">
        <v>44310</v>
      </c>
      <c r="B3899" s="219" t="s">
        <v>445</v>
      </c>
      <c r="C3899" s="219">
        <v>6</v>
      </c>
      <c r="D3899" s="219">
        <v>1468</v>
      </c>
      <c r="E3899" s="118"/>
      <c r="F3899" s="118"/>
    </row>
    <row r="3900" spans="1:6" x14ac:dyDescent="0.3">
      <c r="A3900" s="226">
        <v>44310</v>
      </c>
      <c r="B3900" s="219" t="s">
        <v>444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">
      <c r="A3901" s="226">
        <v>44310</v>
      </c>
      <c r="B3901" s="219" t="s">
        <v>443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">
      <c r="A3902" s="226">
        <v>44310</v>
      </c>
      <c r="B3902" s="219" t="s">
        <v>442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">
      <c r="A3903" s="226">
        <v>44310</v>
      </c>
      <c r="B3903" s="219" t="s">
        <v>441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">
      <c r="A3904" s="226">
        <v>44310</v>
      </c>
      <c r="B3904" s="219" t="s">
        <v>430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">
      <c r="A3905" s="226">
        <v>44310</v>
      </c>
      <c r="B3905" s="219" t="s">
        <v>440</v>
      </c>
      <c r="E3905" s="118">
        <v>1</v>
      </c>
      <c r="F3905" s="118">
        <v>5</v>
      </c>
    </row>
    <row r="3906" spans="1:6" x14ac:dyDescent="0.3">
      <c r="A3906" s="226">
        <v>44311</v>
      </c>
      <c r="B3906" s="219" t="s">
        <v>454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">
      <c r="A3907" s="226">
        <v>44311</v>
      </c>
      <c r="B3907" s="219" t="s">
        <v>453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">
      <c r="A3908" s="226">
        <v>44311</v>
      </c>
      <c r="B3908" s="219" t="s">
        <v>452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">
      <c r="A3909" s="226">
        <v>44311</v>
      </c>
      <c r="B3909" s="219" t="s">
        <v>451</v>
      </c>
      <c r="C3909" s="219">
        <v>5</v>
      </c>
      <c r="D3909" s="219">
        <v>1235</v>
      </c>
      <c r="E3909" s="118"/>
      <c r="F3909" s="118"/>
    </row>
    <row r="3910" spans="1:6" x14ac:dyDescent="0.3">
      <c r="A3910" s="226">
        <v>44311</v>
      </c>
      <c r="B3910" s="219" t="s">
        <v>450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">
      <c r="A3911" s="226">
        <v>44311</v>
      </c>
      <c r="B3911" s="219" t="s">
        <v>449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">
      <c r="A3912" s="226">
        <v>44311</v>
      </c>
      <c r="B3912" s="219" t="s">
        <v>448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">
      <c r="A3913" s="226">
        <v>44311</v>
      </c>
      <c r="B3913" s="219" t="s">
        <v>447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">
      <c r="A3914" s="226">
        <v>44311</v>
      </c>
      <c r="B3914" s="219" t="s">
        <v>446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">
      <c r="A3915" s="226">
        <v>44311</v>
      </c>
      <c r="B3915" s="219" t="s">
        <v>445</v>
      </c>
      <c r="C3915" s="219">
        <v>3</v>
      </c>
      <c r="D3915" s="219">
        <v>1471</v>
      </c>
      <c r="E3915" s="118"/>
      <c r="F3915" s="118"/>
    </row>
    <row r="3916" spans="1:6" x14ac:dyDescent="0.3">
      <c r="A3916" s="226">
        <v>44311</v>
      </c>
      <c r="B3916" s="219" t="s">
        <v>444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">
      <c r="A3917" s="226">
        <v>44311</v>
      </c>
      <c r="B3917" s="219" t="s">
        <v>443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">
      <c r="A3918" s="226">
        <v>44311</v>
      </c>
      <c r="B3918" s="219" t="s">
        <v>442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">
      <c r="A3919" s="226">
        <v>44311</v>
      </c>
      <c r="B3919" s="219" t="s">
        <v>441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">
      <c r="A3920" s="226">
        <v>44311</v>
      </c>
      <c r="B3920" s="219" t="s">
        <v>430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">
      <c r="A3921" s="226">
        <v>44311</v>
      </c>
      <c r="B3921" s="219" t="s">
        <v>440</v>
      </c>
      <c r="E3921" s="118">
        <v>0</v>
      </c>
      <c r="F3921" s="118">
        <v>5</v>
      </c>
    </row>
    <row r="3922" spans="1:6" x14ac:dyDescent="0.3">
      <c r="A3922" s="226">
        <v>44312</v>
      </c>
      <c r="B3922" s="219" t="s">
        <v>454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">
      <c r="A3923" s="226">
        <v>44312</v>
      </c>
      <c r="B3923" s="219" t="s">
        <v>453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">
      <c r="A3924" s="226">
        <v>44312</v>
      </c>
      <c r="B3924" s="219" t="s">
        <v>452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">
      <c r="A3925" s="226">
        <v>44312</v>
      </c>
      <c r="B3925" s="219" t="s">
        <v>451</v>
      </c>
      <c r="C3925" s="219">
        <v>10</v>
      </c>
      <c r="D3925" s="219">
        <v>1245</v>
      </c>
      <c r="E3925" s="118"/>
      <c r="F3925" s="118"/>
    </row>
    <row r="3926" spans="1:6" x14ac:dyDescent="0.3">
      <c r="A3926" s="226">
        <v>44312</v>
      </c>
      <c r="B3926" s="219" t="s">
        <v>450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">
      <c r="A3927" s="226">
        <v>44312</v>
      </c>
      <c r="B3927" s="219" t="s">
        <v>449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">
      <c r="A3928" s="226">
        <v>44312</v>
      </c>
      <c r="B3928" s="219" t="s">
        <v>448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">
      <c r="A3929" s="226">
        <v>44312</v>
      </c>
      <c r="B3929" s="219" t="s">
        <v>447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">
      <c r="A3930" s="226">
        <v>44312</v>
      </c>
      <c r="B3930" s="219" t="s">
        <v>446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">
      <c r="A3931" s="226">
        <v>44312</v>
      </c>
      <c r="B3931" s="219" t="s">
        <v>445</v>
      </c>
      <c r="C3931" s="219">
        <v>3</v>
      </c>
      <c r="D3931" s="219">
        <v>1474</v>
      </c>
      <c r="E3931" s="118"/>
      <c r="F3931" s="118"/>
    </row>
    <row r="3932" spans="1:6" x14ac:dyDescent="0.3">
      <c r="A3932" s="226">
        <v>44312</v>
      </c>
      <c r="B3932" s="219" t="s">
        <v>444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">
      <c r="A3933" s="226">
        <v>44312</v>
      </c>
      <c r="B3933" s="219" t="s">
        <v>443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">
      <c r="A3934" s="226">
        <v>44312</v>
      </c>
      <c r="B3934" s="219" t="s">
        <v>442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">
      <c r="A3935" s="226">
        <v>44312</v>
      </c>
      <c r="B3935" s="219" t="s">
        <v>441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">
      <c r="A3936" s="226">
        <v>44312</v>
      </c>
      <c r="B3936" s="219" t="s">
        <v>430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">
      <c r="A3937" s="226">
        <v>44312</v>
      </c>
      <c r="B3937" s="219" t="s">
        <v>440</v>
      </c>
      <c r="E3937" s="118">
        <v>0</v>
      </c>
      <c r="F3937" s="118">
        <v>5</v>
      </c>
    </row>
    <row r="3938" spans="1:6" x14ac:dyDescent="0.3">
      <c r="A3938" s="226">
        <v>44313</v>
      </c>
      <c r="B3938" s="219" t="s">
        <v>454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">
      <c r="A3939" s="226">
        <v>44313</v>
      </c>
      <c r="B3939" s="219" t="s">
        <v>453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">
      <c r="A3940" s="226">
        <v>44313</v>
      </c>
      <c r="B3940" s="219" t="s">
        <v>452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">
      <c r="A3941" s="226">
        <v>44313</v>
      </c>
      <c r="B3941" s="219" t="s">
        <v>451</v>
      </c>
      <c r="C3941" s="219">
        <v>1</v>
      </c>
      <c r="D3941" s="219">
        <v>1246</v>
      </c>
      <c r="E3941" s="118"/>
      <c r="F3941" s="118"/>
    </row>
    <row r="3942" spans="1:6" x14ac:dyDescent="0.3">
      <c r="A3942" s="226">
        <v>44313</v>
      </c>
      <c r="B3942" s="219" t="s">
        <v>450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">
      <c r="A3943" s="226">
        <v>44313</v>
      </c>
      <c r="B3943" s="219" t="s">
        <v>449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">
      <c r="A3944" s="226">
        <v>44313</v>
      </c>
      <c r="B3944" s="219" t="s">
        <v>448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">
      <c r="A3945" s="226">
        <v>44313</v>
      </c>
      <c r="B3945" s="219" t="s">
        <v>447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">
      <c r="A3946" s="226">
        <v>44313</v>
      </c>
      <c r="B3946" s="219" t="s">
        <v>446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">
      <c r="A3947" s="226">
        <v>44313</v>
      </c>
      <c r="B3947" s="219" t="s">
        <v>445</v>
      </c>
      <c r="C3947" s="219">
        <v>0</v>
      </c>
      <c r="D3947" s="219">
        <v>1474</v>
      </c>
      <c r="E3947" s="118"/>
      <c r="F3947" s="118"/>
    </row>
    <row r="3948" spans="1:6" x14ac:dyDescent="0.3">
      <c r="A3948" s="226">
        <v>44313</v>
      </c>
      <c r="B3948" s="219" t="s">
        <v>444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">
      <c r="A3949" s="226">
        <v>44313</v>
      </c>
      <c r="B3949" s="219" t="s">
        <v>443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">
      <c r="A3950" s="226">
        <v>44313</v>
      </c>
      <c r="B3950" s="219" t="s">
        <v>442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">
      <c r="A3951" s="226">
        <v>44313</v>
      </c>
      <c r="B3951" s="219" t="s">
        <v>441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">
      <c r="A3952" s="226">
        <v>44313</v>
      </c>
      <c r="B3952" s="219" t="s">
        <v>430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">
      <c r="A3953" s="226">
        <v>44313</v>
      </c>
      <c r="B3953" s="219" t="s">
        <v>440</v>
      </c>
      <c r="E3953" s="118">
        <v>0</v>
      </c>
      <c r="F3953" s="118">
        <v>5</v>
      </c>
    </row>
    <row r="3954" spans="1:6" x14ac:dyDescent="0.3">
      <c r="A3954" s="226">
        <v>44314</v>
      </c>
      <c r="B3954" s="219" t="s">
        <v>454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">
      <c r="A3955" s="226">
        <v>44314</v>
      </c>
      <c r="B3955" s="219" t="s">
        <v>453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">
      <c r="A3956" s="226">
        <v>44314</v>
      </c>
      <c r="B3956" s="219" t="s">
        <v>452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">
      <c r="A3957" s="226">
        <v>44314</v>
      </c>
      <c r="B3957" s="219" t="s">
        <v>451</v>
      </c>
      <c r="C3957" s="219">
        <v>6</v>
      </c>
      <c r="D3957" s="219">
        <v>1252</v>
      </c>
      <c r="E3957" s="118"/>
      <c r="F3957" s="118"/>
    </row>
    <row r="3958" spans="1:6" x14ac:dyDescent="0.3">
      <c r="A3958" s="226">
        <v>44314</v>
      </c>
      <c r="B3958" s="219" t="s">
        <v>450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">
      <c r="A3959" s="226">
        <v>44314</v>
      </c>
      <c r="B3959" s="219" t="s">
        <v>449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">
      <c r="A3960" s="226">
        <v>44314</v>
      </c>
      <c r="B3960" s="219" t="s">
        <v>448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">
      <c r="A3961" s="226">
        <v>44314</v>
      </c>
      <c r="B3961" s="219" t="s">
        <v>447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">
      <c r="A3962" s="226">
        <v>44314</v>
      </c>
      <c r="B3962" s="219" t="s">
        <v>446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">
      <c r="A3963" s="226">
        <v>44314</v>
      </c>
      <c r="B3963" s="219" t="s">
        <v>445</v>
      </c>
      <c r="C3963" s="219">
        <v>9</v>
      </c>
      <c r="D3963" s="219">
        <v>1483</v>
      </c>
      <c r="E3963" s="118"/>
      <c r="F3963" s="118"/>
    </row>
    <row r="3964" spans="1:6" x14ac:dyDescent="0.3">
      <c r="A3964" s="226">
        <v>44314</v>
      </c>
      <c r="B3964" s="219" t="s">
        <v>444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">
      <c r="A3965" s="226">
        <v>44314</v>
      </c>
      <c r="B3965" s="219" t="s">
        <v>443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">
      <c r="A3966" s="226">
        <v>44314</v>
      </c>
      <c r="B3966" s="219" t="s">
        <v>442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">
      <c r="A3967" s="226">
        <v>44314</v>
      </c>
      <c r="B3967" s="219" t="s">
        <v>441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">
      <c r="A3968" s="226">
        <v>44314</v>
      </c>
      <c r="B3968" s="219" t="s">
        <v>430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">
      <c r="A3969" s="226">
        <v>44314</v>
      </c>
      <c r="B3969" s="219" t="s">
        <v>440</v>
      </c>
      <c r="E3969" s="118">
        <v>0</v>
      </c>
      <c r="F3969" s="118">
        <v>5</v>
      </c>
    </row>
    <row r="3970" spans="1:6" x14ac:dyDescent="0.3">
      <c r="A3970" s="226">
        <v>44315</v>
      </c>
      <c r="B3970" s="219" t="s">
        <v>454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">
      <c r="A3971" s="226">
        <v>44315</v>
      </c>
      <c r="B3971" s="219" t="s">
        <v>453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">
      <c r="A3972" s="226">
        <v>44315</v>
      </c>
      <c r="B3972" s="219" t="s">
        <v>452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">
      <c r="A3973" s="226">
        <v>44315</v>
      </c>
      <c r="B3973" s="219" t="s">
        <v>451</v>
      </c>
      <c r="C3973" s="219">
        <v>16</v>
      </c>
      <c r="D3973" s="219">
        <v>1268</v>
      </c>
      <c r="E3973" s="118"/>
      <c r="F3973" s="118"/>
    </row>
    <row r="3974" spans="1:6" x14ac:dyDescent="0.3">
      <c r="A3974" s="226">
        <v>44315</v>
      </c>
      <c r="B3974" s="219" t="s">
        <v>450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">
      <c r="A3975" s="226">
        <v>44315</v>
      </c>
      <c r="B3975" s="219" t="s">
        <v>449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">
      <c r="A3976" s="226">
        <v>44315</v>
      </c>
      <c r="B3976" s="219" t="s">
        <v>448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">
      <c r="A3977" s="226">
        <v>44315</v>
      </c>
      <c r="B3977" s="219" t="s">
        <v>447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">
      <c r="A3978" s="226">
        <v>44315</v>
      </c>
      <c r="B3978" s="219" t="s">
        <v>446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">
      <c r="A3979" s="226">
        <v>44315</v>
      </c>
      <c r="B3979" s="219" t="s">
        <v>445</v>
      </c>
      <c r="C3979" s="219">
        <v>4</v>
      </c>
      <c r="D3979" s="219">
        <v>1487</v>
      </c>
      <c r="E3979" s="118"/>
      <c r="F3979" s="118"/>
    </row>
    <row r="3980" spans="1:6" x14ac:dyDescent="0.3">
      <c r="A3980" s="226">
        <v>44315</v>
      </c>
      <c r="B3980" s="219" t="s">
        <v>444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">
      <c r="A3981" s="226">
        <v>44315</v>
      </c>
      <c r="B3981" s="219" t="s">
        <v>443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">
      <c r="A3982" s="226">
        <v>44315</v>
      </c>
      <c r="B3982" s="219" t="s">
        <v>442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">
      <c r="A3983" s="226">
        <v>44315</v>
      </c>
      <c r="B3983" s="219" t="s">
        <v>441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">
      <c r="A3984" s="226">
        <v>44315</v>
      </c>
      <c r="B3984" s="219" t="s">
        <v>430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">
      <c r="A3985" s="226">
        <v>44315</v>
      </c>
      <c r="B3985" s="219" t="s">
        <v>440</v>
      </c>
      <c r="E3985" s="118">
        <v>0</v>
      </c>
      <c r="F3985" s="118">
        <v>5</v>
      </c>
    </row>
    <row r="3986" spans="1:6" x14ac:dyDescent="0.3">
      <c r="A3986" s="226">
        <v>44316</v>
      </c>
      <c r="B3986" s="219" t="s">
        <v>454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">
      <c r="A3987" s="226">
        <v>44316</v>
      </c>
      <c r="B3987" s="219" t="s">
        <v>453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">
      <c r="A3988" s="226">
        <v>44316</v>
      </c>
      <c r="B3988" s="219" t="s">
        <v>452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">
      <c r="A3989" s="226">
        <v>44316</v>
      </c>
      <c r="B3989" s="219" t="s">
        <v>451</v>
      </c>
      <c r="C3989" s="219">
        <v>4</v>
      </c>
      <c r="D3989" s="219">
        <v>1272</v>
      </c>
      <c r="E3989" s="118"/>
      <c r="F3989" s="118"/>
    </row>
    <row r="3990" spans="1:6" x14ac:dyDescent="0.3">
      <c r="A3990" s="226">
        <v>44316</v>
      </c>
      <c r="B3990" s="219" t="s">
        <v>450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">
      <c r="A3991" s="226">
        <v>44316</v>
      </c>
      <c r="B3991" s="219" t="s">
        <v>449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">
      <c r="A3992" s="226">
        <v>44316</v>
      </c>
      <c r="B3992" s="219" t="s">
        <v>448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">
      <c r="A3993" s="226">
        <v>44316</v>
      </c>
      <c r="B3993" s="219" t="s">
        <v>447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">
      <c r="A3994" s="226">
        <v>44316</v>
      </c>
      <c r="B3994" s="219" t="s">
        <v>446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">
      <c r="A3995" s="226">
        <v>44316</v>
      </c>
      <c r="B3995" s="219" t="s">
        <v>445</v>
      </c>
      <c r="C3995" s="219">
        <v>4</v>
      </c>
      <c r="D3995" s="219">
        <v>1491</v>
      </c>
      <c r="E3995" s="118"/>
      <c r="F3995" s="118"/>
    </row>
    <row r="3996" spans="1:6" x14ac:dyDescent="0.3">
      <c r="A3996" s="226">
        <v>44316</v>
      </c>
      <c r="B3996" s="219" t="s">
        <v>444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">
      <c r="A3997" s="226">
        <v>44316</v>
      </c>
      <c r="B3997" s="219" t="s">
        <v>443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">
      <c r="A3998" s="226">
        <v>44316</v>
      </c>
      <c r="B3998" s="219" t="s">
        <v>442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">
      <c r="A3999" s="226">
        <v>44316</v>
      </c>
      <c r="B3999" s="219" t="s">
        <v>441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">
      <c r="A4000" s="226">
        <v>44316</v>
      </c>
      <c r="B4000" s="219" t="s">
        <v>430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">
      <c r="A4001" s="226">
        <v>44316</v>
      </c>
      <c r="B4001" s="219" t="s">
        <v>440</v>
      </c>
      <c r="E4001" s="118">
        <v>0</v>
      </c>
      <c r="F4001" s="118">
        <v>5</v>
      </c>
    </row>
    <row r="4002" spans="1:6" x14ac:dyDescent="0.3">
      <c r="A4002" s="226">
        <v>44317</v>
      </c>
      <c r="B4002" s="219" t="s">
        <v>454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">
      <c r="A4003" s="226">
        <v>44317</v>
      </c>
      <c r="B4003" s="219" t="s">
        <v>453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">
      <c r="A4004" s="226">
        <v>44317</v>
      </c>
      <c r="B4004" s="219" t="s">
        <v>452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">
      <c r="A4005" s="226">
        <v>44317</v>
      </c>
      <c r="B4005" s="219" t="s">
        <v>451</v>
      </c>
      <c r="C4005" s="219">
        <v>3</v>
      </c>
      <c r="D4005" s="219">
        <v>1275</v>
      </c>
      <c r="E4005" s="118"/>
      <c r="F4005" s="118"/>
    </row>
    <row r="4006" spans="1:6" x14ac:dyDescent="0.3">
      <c r="A4006" s="226">
        <v>44317</v>
      </c>
      <c r="B4006" s="219" t="s">
        <v>450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">
      <c r="A4007" s="226">
        <v>44317</v>
      </c>
      <c r="B4007" s="219" t="s">
        <v>449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">
      <c r="A4008" s="226">
        <v>44317</v>
      </c>
      <c r="B4008" s="219" t="s">
        <v>448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">
      <c r="A4009" s="226">
        <v>44317</v>
      </c>
      <c r="B4009" s="219" t="s">
        <v>447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">
      <c r="A4010" s="226">
        <v>44317</v>
      </c>
      <c r="B4010" s="219" t="s">
        <v>446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">
      <c r="A4011" s="226">
        <v>44317</v>
      </c>
      <c r="B4011" s="219" t="s">
        <v>445</v>
      </c>
      <c r="C4011" s="219">
        <v>2</v>
      </c>
      <c r="D4011" s="219">
        <v>1493</v>
      </c>
      <c r="E4011" s="118"/>
      <c r="F4011" s="118"/>
    </row>
    <row r="4012" spans="1:6" x14ac:dyDescent="0.3">
      <c r="A4012" s="226">
        <v>44317</v>
      </c>
      <c r="B4012" s="219" t="s">
        <v>444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">
      <c r="A4013" s="226">
        <v>44317</v>
      </c>
      <c r="B4013" s="219" t="s">
        <v>443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">
      <c r="A4014" s="226">
        <v>44317</v>
      </c>
      <c r="B4014" s="219" t="s">
        <v>442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">
      <c r="A4015" s="226">
        <v>44317</v>
      </c>
      <c r="B4015" s="219" t="s">
        <v>441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">
      <c r="A4016" s="226">
        <v>44317</v>
      </c>
      <c r="B4016" s="219" t="s">
        <v>430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">
      <c r="A4017" s="226">
        <v>44317</v>
      </c>
      <c r="B4017" s="219" t="s">
        <v>440</v>
      </c>
      <c r="E4017" s="118">
        <v>0</v>
      </c>
      <c r="F4017" s="118">
        <v>5</v>
      </c>
    </row>
    <row r="4018" spans="1:6" x14ac:dyDescent="0.3">
      <c r="A4018" s="226">
        <v>44318</v>
      </c>
      <c r="B4018" s="219" t="s">
        <v>454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">
      <c r="A4019" s="226">
        <v>44318</v>
      </c>
      <c r="B4019" s="219" t="s">
        <v>453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">
      <c r="A4020" s="226">
        <v>44318</v>
      </c>
      <c r="B4020" s="219" t="s">
        <v>452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">
      <c r="A4021" s="226">
        <v>44318</v>
      </c>
      <c r="B4021" s="219" t="s">
        <v>451</v>
      </c>
      <c r="C4021" s="219">
        <v>3</v>
      </c>
      <c r="D4021" s="219">
        <v>1278</v>
      </c>
      <c r="E4021" s="118"/>
      <c r="F4021" s="118"/>
    </row>
    <row r="4022" spans="1:6" x14ac:dyDescent="0.3">
      <c r="A4022" s="226">
        <v>44318</v>
      </c>
      <c r="B4022" s="219" t="s">
        <v>450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">
      <c r="A4023" s="226">
        <v>44318</v>
      </c>
      <c r="B4023" s="219" t="s">
        <v>449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">
      <c r="A4024" s="226">
        <v>44318</v>
      </c>
      <c r="B4024" s="219" t="s">
        <v>448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">
      <c r="A4025" s="226">
        <v>44318</v>
      </c>
      <c r="B4025" s="219" t="s">
        <v>447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">
      <c r="A4026" s="226">
        <v>44318</v>
      </c>
      <c r="B4026" s="219" t="s">
        <v>446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">
      <c r="A4027" s="226">
        <v>44318</v>
      </c>
      <c r="B4027" s="219" t="s">
        <v>445</v>
      </c>
      <c r="C4027" s="219">
        <v>2</v>
      </c>
      <c r="D4027" s="219">
        <v>1495</v>
      </c>
      <c r="E4027" s="118"/>
      <c r="F4027" s="118"/>
    </row>
    <row r="4028" spans="1:6" x14ac:dyDescent="0.3">
      <c r="A4028" s="226">
        <v>44318</v>
      </c>
      <c r="B4028" s="219" t="s">
        <v>444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">
      <c r="A4029" s="226">
        <v>44318</v>
      </c>
      <c r="B4029" s="219" t="s">
        <v>443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">
      <c r="A4030" s="226">
        <v>44318</v>
      </c>
      <c r="B4030" s="219" t="s">
        <v>442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">
      <c r="A4031" s="226">
        <v>44318</v>
      </c>
      <c r="B4031" s="219" t="s">
        <v>441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">
      <c r="A4032" s="226">
        <v>44318</v>
      </c>
      <c r="B4032" s="219" t="s">
        <v>430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">
      <c r="A4033" s="226">
        <v>44318</v>
      </c>
      <c r="B4033" s="219" t="s">
        <v>440</v>
      </c>
      <c r="E4033" s="118">
        <v>0</v>
      </c>
      <c r="F4033" s="118">
        <v>5</v>
      </c>
    </row>
    <row r="4034" spans="1:6" x14ac:dyDescent="0.3">
      <c r="A4034" s="226">
        <v>44319</v>
      </c>
      <c r="B4034" s="219" t="s">
        <v>454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">
      <c r="A4035" s="226">
        <v>44319</v>
      </c>
      <c r="B4035" s="219" t="s">
        <v>453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">
      <c r="A4036" s="226">
        <v>44319</v>
      </c>
      <c r="B4036" s="219" t="s">
        <v>452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">
      <c r="A4037" s="226">
        <v>44319</v>
      </c>
      <c r="B4037" s="219" t="s">
        <v>451</v>
      </c>
      <c r="C4037" s="219">
        <v>3</v>
      </c>
      <c r="D4037" s="219">
        <v>1281</v>
      </c>
      <c r="E4037" s="118"/>
      <c r="F4037" s="118"/>
    </row>
    <row r="4038" spans="1:6" x14ac:dyDescent="0.3">
      <c r="A4038" s="226">
        <v>44319</v>
      </c>
      <c r="B4038" s="219" t="s">
        <v>450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">
      <c r="A4039" s="226">
        <v>44319</v>
      </c>
      <c r="B4039" s="219" t="s">
        <v>449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">
      <c r="A4040" s="226">
        <v>44319</v>
      </c>
      <c r="B4040" s="219" t="s">
        <v>448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">
      <c r="A4041" s="226">
        <v>44319</v>
      </c>
      <c r="B4041" s="219" t="s">
        <v>447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">
      <c r="A4042" s="226">
        <v>44319</v>
      </c>
      <c r="B4042" s="219" t="s">
        <v>446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">
      <c r="A4043" s="226">
        <v>44319</v>
      </c>
      <c r="B4043" s="219" t="s">
        <v>445</v>
      </c>
      <c r="C4043" s="219">
        <v>0</v>
      </c>
      <c r="D4043" s="219">
        <v>1495</v>
      </c>
      <c r="E4043" s="118"/>
      <c r="F4043" s="118"/>
    </row>
    <row r="4044" spans="1:6" x14ac:dyDescent="0.3">
      <c r="A4044" s="226">
        <v>44319</v>
      </c>
      <c r="B4044" s="219" t="s">
        <v>444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">
      <c r="A4045" s="226">
        <v>44319</v>
      </c>
      <c r="B4045" s="219" t="s">
        <v>443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">
      <c r="A4046" s="226">
        <v>44319</v>
      </c>
      <c r="B4046" s="219" t="s">
        <v>442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">
      <c r="A4047" s="226">
        <v>44319</v>
      </c>
      <c r="B4047" s="219" t="s">
        <v>441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">
      <c r="A4048" s="226">
        <v>44319</v>
      </c>
      <c r="B4048" s="219" t="s">
        <v>430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">
      <c r="A4049" s="226">
        <v>44319</v>
      </c>
      <c r="B4049" s="219" t="s">
        <v>440</v>
      </c>
      <c r="E4049" s="118">
        <v>0</v>
      </c>
      <c r="F4049" s="118">
        <v>5</v>
      </c>
    </row>
    <row r="4050" spans="1:6" x14ac:dyDescent="0.3">
      <c r="A4050" s="226">
        <v>44320</v>
      </c>
      <c r="B4050" s="219" t="s">
        <v>454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">
      <c r="A4051" s="226">
        <v>44320</v>
      </c>
      <c r="B4051" s="219" t="s">
        <v>453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">
      <c r="A4052" s="226">
        <v>44320</v>
      </c>
      <c r="B4052" s="219" t="s">
        <v>452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">
      <c r="A4053" s="226">
        <v>44320</v>
      </c>
      <c r="B4053" s="219" t="s">
        <v>451</v>
      </c>
      <c r="C4053" s="219">
        <v>0</v>
      </c>
      <c r="D4053" s="219">
        <v>1281</v>
      </c>
      <c r="E4053" s="118"/>
      <c r="F4053" s="118"/>
    </row>
    <row r="4054" spans="1:6" x14ac:dyDescent="0.3">
      <c r="A4054" s="226">
        <v>44320</v>
      </c>
      <c r="B4054" s="219" t="s">
        <v>450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">
      <c r="A4055" s="226">
        <v>44320</v>
      </c>
      <c r="B4055" s="219" t="s">
        <v>449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">
      <c r="A4056" s="226">
        <v>44320</v>
      </c>
      <c r="B4056" s="219" t="s">
        <v>448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">
      <c r="A4057" s="226">
        <v>44320</v>
      </c>
      <c r="B4057" s="219" t="s">
        <v>447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">
      <c r="A4058" s="226">
        <v>44320</v>
      </c>
      <c r="B4058" s="219" t="s">
        <v>446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">
      <c r="A4059" s="226">
        <v>44320</v>
      </c>
      <c r="B4059" s="219" t="s">
        <v>445</v>
      </c>
      <c r="C4059" s="219">
        <v>0</v>
      </c>
      <c r="D4059" s="219">
        <v>1495</v>
      </c>
      <c r="E4059" s="118"/>
      <c r="F4059" s="118"/>
    </row>
    <row r="4060" spans="1:6" x14ac:dyDescent="0.3">
      <c r="A4060" s="226">
        <v>44320</v>
      </c>
      <c r="B4060" s="219" t="s">
        <v>444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">
      <c r="A4061" s="226">
        <v>44320</v>
      </c>
      <c r="B4061" s="219" t="s">
        <v>443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">
      <c r="A4062" s="226">
        <v>44320</v>
      </c>
      <c r="B4062" s="219" t="s">
        <v>442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">
      <c r="A4063" s="226">
        <v>44320</v>
      </c>
      <c r="B4063" s="219" t="s">
        <v>441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">
      <c r="A4064" s="226">
        <v>44320</v>
      </c>
      <c r="B4064" s="219" t="s">
        <v>430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">
      <c r="A4065" s="226">
        <v>44320</v>
      </c>
      <c r="B4065" s="219" t="s">
        <v>440</v>
      </c>
      <c r="E4065" s="118">
        <v>0</v>
      </c>
      <c r="F4065" s="118">
        <v>5</v>
      </c>
    </row>
    <row r="4066" spans="1:6" x14ac:dyDescent="0.3">
      <c r="A4066" s="226">
        <v>44321</v>
      </c>
      <c r="B4066" s="219" t="s">
        <v>454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">
      <c r="A4067" s="226">
        <v>44321</v>
      </c>
      <c r="B4067" s="219" t="s">
        <v>453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">
      <c r="A4068" s="226">
        <v>44321</v>
      </c>
      <c r="B4068" s="219" t="s">
        <v>452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">
      <c r="A4069" s="226">
        <v>44321</v>
      </c>
      <c r="B4069" s="219" t="s">
        <v>451</v>
      </c>
      <c r="C4069" s="219">
        <v>4</v>
      </c>
      <c r="D4069" s="219">
        <v>1285</v>
      </c>
      <c r="E4069" s="118"/>
      <c r="F4069" s="118"/>
    </row>
    <row r="4070" spans="1:6" x14ac:dyDescent="0.3">
      <c r="A4070" s="226">
        <v>44321</v>
      </c>
      <c r="B4070" s="219" t="s">
        <v>450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">
      <c r="A4071" s="226">
        <v>44321</v>
      </c>
      <c r="B4071" s="219" t="s">
        <v>449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">
      <c r="A4072" s="226">
        <v>44321</v>
      </c>
      <c r="B4072" s="219" t="s">
        <v>448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">
      <c r="A4073" s="226">
        <v>44321</v>
      </c>
      <c r="B4073" s="219" t="s">
        <v>447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">
      <c r="A4074" s="226">
        <v>44321</v>
      </c>
      <c r="B4074" s="219" t="s">
        <v>446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">
      <c r="A4075" s="226">
        <v>44321</v>
      </c>
      <c r="B4075" s="219" t="s">
        <v>445</v>
      </c>
      <c r="C4075" s="219">
        <v>3</v>
      </c>
      <c r="D4075" s="219">
        <v>1498</v>
      </c>
      <c r="E4075" s="118"/>
      <c r="F4075" s="118"/>
    </row>
    <row r="4076" spans="1:6" x14ac:dyDescent="0.3">
      <c r="A4076" s="226">
        <v>44321</v>
      </c>
      <c r="B4076" s="219" t="s">
        <v>444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">
      <c r="A4077" s="226">
        <v>44321</v>
      </c>
      <c r="B4077" s="219" t="s">
        <v>443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">
      <c r="A4078" s="226">
        <v>44321</v>
      </c>
      <c r="B4078" s="219" t="s">
        <v>442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">
      <c r="A4079" s="226">
        <v>44321</v>
      </c>
      <c r="B4079" s="219" t="s">
        <v>441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">
      <c r="A4080" s="226">
        <v>44321</v>
      </c>
      <c r="B4080" s="219" t="s">
        <v>430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">
      <c r="A4081" s="226">
        <v>44321</v>
      </c>
      <c r="B4081" s="219" t="s">
        <v>440</v>
      </c>
      <c r="E4081" s="118">
        <v>0</v>
      </c>
      <c r="F4081" s="118">
        <v>5</v>
      </c>
    </row>
    <row r="4082" spans="1:6" x14ac:dyDescent="0.3">
      <c r="A4082" s="226">
        <v>44322</v>
      </c>
      <c r="B4082" s="219" t="s">
        <v>454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">
      <c r="A4083" s="226">
        <v>44322</v>
      </c>
      <c r="B4083" s="219" t="s">
        <v>453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">
      <c r="A4084" s="226">
        <v>44322</v>
      </c>
      <c r="B4084" s="219" t="s">
        <v>452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">
      <c r="A4085" s="226">
        <v>44322</v>
      </c>
      <c r="B4085" s="219" t="s">
        <v>451</v>
      </c>
      <c r="C4085" s="219">
        <v>4</v>
      </c>
      <c r="D4085" s="219">
        <v>1289</v>
      </c>
      <c r="E4085" s="118"/>
      <c r="F4085" s="118"/>
    </row>
    <row r="4086" spans="1:6" x14ac:dyDescent="0.3">
      <c r="A4086" s="226">
        <v>44322</v>
      </c>
      <c r="B4086" s="219" t="s">
        <v>450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">
      <c r="A4087" s="226">
        <v>44322</v>
      </c>
      <c r="B4087" s="219" t="s">
        <v>449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">
      <c r="A4088" s="226">
        <v>44322</v>
      </c>
      <c r="B4088" s="219" t="s">
        <v>448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">
      <c r="A4089" s="226">
        <v>44322</v>
      </c>
      <c r="B4089" s="219" t="s">
        <v>447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">
      <c r="A4090" s="226">
        <v>44322</v>
      </c>
      <c r="B4090" s="219" t="s">
        <v>446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">
      <c r="A4091" s="226">
        <v>44322</v>
      </c>
      <c r="B4091" s="219" t="s">
        <v>445</v>
      </c>
      <c r="C4091" s="219">
        <v>4</v>
      </c>
      <c r="D4091" s="219">
        <v>1502</v>
      </c>
      <c r="E4091" s="118"/>
      <c r="F4091" s="118"/>
    </row>
    <row r="4092" spans="1:6" x14ac:dyDescent="0.3">
      <c r="A4092" s="226">
        <v>44322</v>
      </c>
      <c r="B4092" s="219" t="s">
        <v>444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">
      <c r="A4093" s="226">
        <v>44322</v>
      </c>
      <c r="B4093" s="219" t="s">
        <v>443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">
      <c r="A4094" s="226">
        <v>44322</v>
      </c>
      <c r="B4094" s="219" t="s">
        <v>442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">
      <c r="A4095" s="226">
        <v>44322</v>
      </c>
      <c r="B4095" s="219" t="s">
        <v>441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">
      <c r="A4096" s="226">
        <v>44322</v>
      </c>
      <c r="B4096" s="219" t="s">
        <v>430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">
      <c r="A4097" s="226">
        <v>44322</v>
      </c>
      <c r="B4097" s="219" t="s">
        <v>440</v>
      </c>
      <c r="E4097" s="118">
        <v>0</v>
      </c>
      <c r="F4097" s="118">
        <v>5</v>
      </c>
    </row>
    <row r="4098" spans="1:6" x14ac:dyDescent="0.3">
      <c r="A4098" s="226">
        <v>44323</v>
      </c>
      <c r="B4098" s="219" t="s">
        <v>454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">
      <c r="A4099" s="226">
        <v>44323</v>
      </c>
      <c r="B4099" s="219" t="s">
        <v>453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">
      <c r="A4100" s="226">
        <v>44323</v>
      </c>
      <c r="B4100" s="219" t="s">
        <v>452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">
      <c r="A4101" s="226">
        <v>44323</v>
      </c>
      <c r="B4101" s="219" t="s">
        <v>451</v>
      </c>
      <c r="C4101" s="219">
        <v>3</v>
      </c>
      <c r="D4101" s="219">
        <v>1292</v>
      </c>
      <c r="E4101" s="118"/>
      <c r="F4101" s="118"/>
    </row>
    <row r="4102" spans="1:6" x14ac:dyDescent="0.3">
      <c r="A4102" s="226">
        <v>44323</v>
      </c>
      <c r="B4102" s="219" t="s">
        <v>450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">
      <c r="A4103" s="226">
        <v>44323</v>
      </c>
      <c r="B4103" s="219" t="s">
        <v>449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">
      <c r="A4104" s="226">
        <v>44323</v>
      </c>
      <c r="B4104" s="219" t="s">
        <v>448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">
      <c r="A4105" s="226">
        <v>44323</v>
      </c>
      <c r="B4105" s="219" t="s">
        <v>447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">
      <c r="A4106" s="226">
        <v>44323</v>
      </c>
      <c r="B4106" s="219" t="s">
        <v>446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">
      <c r="A4107" s="226">
        <v>44323</v>
      </c>
      <c r="B4107" s="219" t="s">
        <v>445</v>
      </c>
      <c r="C4107" s="219">
        <v>3</v>
      </c>
      <c r="D4107" s="219">
        <v>1505</v>
      </c>
      <c r="E4107" s="118"/>
      <c r="F4107" s="118"/>
    </row>
    <row r="4108" spans="1:6" x14ac:dyDescent="0.3">
      <c r="A4108" s="226">
        <v>44323</v>
      </c>
      <c r="B4108" s="219" t="s">
        <v>444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">
      <c r="A4109" s="226">
        <v>44323</v>
      </c>
      <c r="B4109" s="219" t="s">
        <v>443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">
      <c r="A4110" s="226">
        <v>44323</v>
      </c>
      <c r="B4110" s="219" t="s">
        <v>442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">
      <c r="A4111" s="226">
        <v>44323</v>
      </c>
      <c r="B4111" s="219" t="s">
        <v>441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">
      <c r="A4112" s="226">
        <v>44323</v>
      </c>
      <c r="B4112" s="219" t="s">
        <v>430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">
      <c r="A4113" s="226">
        <v>44323</v>
      </c>
      <c r="B4113" s="219" t="s">
        <v>440</v>
      </c>
      <c r="E4113" s="118">
        <v>0</v>
      </c>
      <c r="F4113" s="118">
        <v>5</v>
      </c>
    </row>
    <row r="4114" spans="1:6" x14ac:dyDescent="0.3">
      <c r="A4114" s="226">
        <v>44324</v>
      </c>
      <c r="B4114" s="219" t="s">
        <v>454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">
      <c r="A4115" s="226">
        <v>44324</v>
      </c>
      <c r="B4115" s="219" t="s">
        <v>453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">
      <c r="A4116" s="226">
        <v>44324</v>
      </c>
      <c r="B4116" s="219" t="s">
        <v>452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">
      <c r="A4117" s="226">
        <v>44324</v>
      </c>
      <c r="B4117" s="219" t="s">
        <v>451</v>
      </c>
      <c r="C4117" s="219">
        <v>5</v>
      </c>
      <c r="D4117" s="219">
        <v>1297</v>
      </c>
      <c r="E4117" s="118"/>
      <c r="F4117" s="118"/>
    </row>
    <row r="4118" spans="1:6" x14ac:dyDescent="0.3">
      <c r="A4118" s="226">
        <v>44324</v>
      </c>
      <c r="B4118" s="219" t="s">
        <v>450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">
      <c r="A4119" s="226">
        <v>44324</v>
      </c>
      <c r="B4119" s="219" t="s">
        <v>449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">
      <c r="A4120" s="226">
        <v>44324</v>
      </c>
      <c r="B4120" s="219" t="s">
        <v>448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">
      <c r="A4121" s="226">
        <v>44324</v>
      </c>
      <c r="B4121" s="219" t="s">
        <v>447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">
      <c r="A4122" s="226">
        <v>44324</v>
      </c>
      <c r="B4122" s="219" t="s">
        <v>446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">
      <c r="A4123" s="226">
        <v>44324</v>
      </c>
      <c r="B4123" s="219" t="s">
        <v>445</v>
      </c>
      <c r="C4123" s="219">
        <v>2</v>
      </c>
      <c r="D4123" s="219">
        <v>1507</v>
      </c>
      <c r="E4123" s="118"/>
      <c r="F4123" s="118"/>
    </row>
    <row r="4124" spans="1:6" x14ac:dyDescent="0.3">
      <c r="A4124" s="226">
        <v>44324</v>
      </c>
      <c r="B4124" s="219" t="s">
        <v>444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">
      <c r="A4125" s="226">
        <v>44324</v>
      </c>
      <c r="B4125" s="219" t="s">
        <v>443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">
      <c r="A4126" s="226">
        <v>44324</v>
      </c>
      <c r="B4126" s="219" t="s">
        <v>442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">
      <c r="A4127" s="226">
        <v>44324</v>
      </c>
      <c r="B4127" s="219" t="s">
        <v>441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">
      <c r="A4128" s="226">
        <v>44324</v>
      </c>
      <c r="B4128" s="219" t="s">
        <v>430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">
      <c r="A4129" s="226">
        <v>44324</v>
      </c>
      <c r="B4129" s="219" t="s">
        <v>440</v>
      </c>
      <c r="E4129" s="118">
        <v>0</v>
      </c>
      <c r="F4129" s="118">
        <v>5</v>
      </c>
    </row>
    <row r="4130" spans="1:6" x14ac:dyDescent="0.3">
      <c r="A4130" s="226">
        <v>44325</v>
      </c>
      <c r="B4130" s="219" t="s">
        <v>454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">
      <c r="A4131" s="226">
        <v>44325</v>
      </c>
      <c r="B4131" s="219" t="s">
        <v>453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">
      <c r="A4132" s="226">
        <v>44325</v>
      </c>
      <c r="B4132" s="219" t="s">
        <v>452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">
      <c r="A4133" s="226">
        <v>44325</v>
      </c>
      <c r="B4133" s="219" t="s">
        <v>451</v>
      </c>
      <c r="C4133" s="219">
        <v>3</v>
      </c>
      <c r="D4133" s="219">
        <v>1300</v>
      </c>
      <c r="E4133" s="118"/>
      <c r="F4133" s="118"/>
    </row>
    <row r="4134" spans="1:6" x14ac:dyDescent="0.3">
      <c r="A4134" s="226">
        <v>44325</v>
      </c>
      <c r="B4134" s="219" t="s">
        <v>450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">
      <c r="A4135" s="226">
        <v>44325</v>
      </c>
      <c r="B4135" s="219" t="s">
        <v>449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">
      <c r="A4136" s="226">
        <v>44325</v>
      </c>
      <c r="B4136" s="219" t="s">
        <v>448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">
      <c r="A4137" s="226">
        <v>44325</v>
      </c>
      <c r="B4137" s="219" t="s">
        <v>447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">
      <c r="A4138" s="226">
        <v>44325</v>
      </c>
      <c r="B4138" s="219" t="s">
        <v>446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">
      <c r="A4139" s="226">
        <v>44325</v>
      </c>
      <c r="B4139" s="219" t="s">
        <v>445</v>
      </c>
      <c r="C4139" s="219">
        <v>1</v>
      </c>
      <c r="D4139" s="219">
        <v>1508</v>
      </c>
      <c r="E4139" s="118"/>
      <c r="F4139" s="118"/>
    </row>
    <row r="4140" spans="1:6" x14ac:dyDescent="0.3">
      <c r="A4140" s="226">
        <v>44325</v>
      </c>
      <c r="B4140" s="219" t="s">
        <v>444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">
      <c r="A4141" s="226">
        <v>44325</v>
      </c>
      <c r="B4141" s="219" t="s">
        <v>443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">
      <c r="A4142" s="226">
        <v>44325</v>
      </c>
      <c r="B4142" s="219" t="s">
        <v>442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">
      <c r="A4143" s="226">
        <v>44325</v>
      </c>
      <c r="B4143" s="219" t="s">
        <v>441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">
      <c r="A4144" s="226">
        <v>44325</v>
      </c>
      <c r="B4144" s="219" t="s">
        <v>430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">
      <c r="A4145" s="226">
        <v>44325</v>
      </c>
      <c r="B4145" s="219" t="s">
        <v>440</v>
      </c>
      <c r="E4145" s="118">
        <v>0</v>
      </c>
      <c r="F4145" s="118">
        <v>5</v>
      </c>
    </row>
    <row r="4146" spans="1:6" x14ac:dyDescent="0.3">
      <c r="A4146" s="226">
        <v>44326</v>
      </c>
      <c r="B4146" s="219" t="s">
        <v>454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">
      <c r="A4147" s="226">
        <v>44326</v>
      </c>
      <c r="B4147" s="219" t="s">
        <v>453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">
      <c r="A4148" s="226">
        <v>44326</v>
      </c>
      <c r="B4148" s="219" t="s">
        <v>452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">
      <c r="A4149" s="226">
        <v>44326</v>
      </c>
      <c r="B4149" s="219" t="s">
        <v>451</v>
      </c>
      <c r="C4149" s="219">
        <v>8</v>
      </c>
      <c r="D4149" s="219">
        <v>1308</v>
      </c>
      <c r="E4149" s="118"/>
      <c r="F4149" s="118"/>
    </row>
    <row r="4150" spans="1:6" x14ac:dyDescent="0.3">
      <c r="A4150" s="226">
        <v>44326</v>
      </c>
      <c r="B4150" s="219" t="s">
        <v>450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">
      <c r="A4151" s="226">
        <v>44326</v>
      </c>
      <c r="B4151" s="219" t="s">
        <v>449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">
      <c r="A4152" s="226">
        <v>44326</v>
      </c>
      <c r="B4152" s="219" t="s">
        <v>448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">
      <c r="A4153" s="226">
        <v>44326</v>
      </c>
      <c r="B4153" s="219" t="s">
        <v>447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">
      <c r="A4154" s="226">
        <v>44326</v>
      </c>
      <c r="B4154" s="219" t="s">
        <v>446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">
      <c r="A4155" s="226">
        <v>44326</v>
      </c>
      <c r="B4155" s="219" t="s">
        <v>445</v>
      </c>
      <c r="C4155" s="219">
        <v>0</v>
      </c>
      <c r="D4155" s="219">
        <v>1508</v>
      </c>
      <c r="E4155" s="118"/>
      <c r="F4155" s="118"/>
    </row>
    <row r="4156" spans="1:6" x14ac:dyDescent="0.3">
      <c r="A4156" s="226">
        <v>44326</v>
      </c>
      <c r="B4156" s="219" t="s">
        <v>444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">
      <c r="A4157" s="226">
        <v>44326</v>
      </c>
      <c r="B4157" s="219" t="s">
        <v>443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">
      <c r="A4158" s="226">
        <v>44326</v>
      </c>
      <c r="B4158" s="219" t="s">
        <v>442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">
      <c r="A4159" s="226">
        <v>44326</v>
      </c>
      <c r="B4159" s="219" t="s">
        <v>441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">
      <c r="A4160" s="226">
        <v>44326</v>
      </c>
      <c r="B4160" s="219" t="s">
        <v>430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">
      <c r="A4161" s="226">
        <v>44326</v>
      </c>
      <c r="B4161" s="219" t="s">
        <v>440</v>
      </c>
      <c r="E4161" s="118">
        <v>0</v>
      </c>
      <c r="F4161" s="118">
        <v>5</v>
      </c>
    </row>
    <row r="4162" spans="1:6" x14ac:dyDescent="0.3">
      <c r="A4162" s="226">
        <v>44327</v>
      </c>
      <c r="B4162" s="219" t="s">
        <v>454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">
      <c r="A4163" s="226">
        <v>44327</v>
      </c>
      <c r="B4163" s="219" t="s">
        <v>453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">
      <c r="A4164" s="226">
        <v>44327</v>
      </c>
      <c r="B4164" s="219" t="s">
        <v>452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">
      <c r="A4165" s="226">
        <v>44327</v>
      </c>
      <c r="B4165" s="219" t="s">
        <v>451</v>
      </c>
      <c r="C4165" s="219">
        <v>0</v>
      </c>
      <c r="D4165" s="219">
        <v>1308</v>
      </c>
      <c r="E4165" s="118"/>
      <c r="F4165" s="118"/>
    </row>
    <row r="4166" spans="1:6" x14ac:dyDescent="0.3">
      <c r="A4166" s="226">
        <v>44327</v>
      </c>
      <c r="B4166" s="219" t="s">
        <v>450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">
      <c r="A4167" s="226">
        <v>44327</v>
      </c>
      <c r="B4167" s="219" t="s">
        <v>449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">
      <c r="A4168" s="226">
        <v>44327</v>
      </c>
      <c r="B4168" s="219" t="s">
        <v>448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">
      <c r="A4169" s="226">
        <v>44327</v>
      </c>
      <c r="B4169" s="219" t="s">
        <v>447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">
      <c r="A4170" s="226">
        <v>44327</v>
      </c>
      <c r="B4170" s="219" t="s">
        <v>446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">
      <c r="A4171" s="226">
        <v>44327</v>
      </c>
      <c r="B4171" s="219" t="s">
        <v>445</v>
      </c>
      <c r="C4171" s="219">
        <v>0</v>
      </c>
      <c r="D4171" s="219">
        <v>1508</v>
      </c>
      <c r="E4171" s="118"/>
      <c r="F4171" s="118"/>
    </row>
    <row r="4172" spans="1:6" x14ac:dyDescent="0.3">
      <c r="A4172" s="226">
        <v>44327</v>
      </c>
      <c r="B4172" s="219" t="s">
        <v>444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">
      <c r="A4173" s="226">
        <v>44327</v>
      </c>
      <c r="B4173" s="219" t="s">
        <v>443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">
      <c r="A4174" s="226">
        <v>44327</v>
      </c>
      <c r="B4174" s="219" t="s">
        <v>442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">
      <c r="A4175" s="226">
        <v>44327</v>
      </c>
      <c r="B4175" s="219" t="s">
        <v>441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">
      <c r="A4176" s="226">
        <v>44327</v>
      </c>
      <c r="B4176" s="219" t="s">
        <v>430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">
      <c r="A4177" s="226">
        <v>44327</v>
      </c>
      <c r="B4177" s="219" t="s">
        <v>440</v>
      </c>
      <c r="E4177" s="118">
        <v>0</v>
      </c>
      <c r="F4177" s="118">
        <v>5</v>
      </c>
    </row>
    <row r="4178" spans="1:6" x14ac:dyDescent="0.3">
      <c r="A4178" s="226">
        <v>44328</v>
      </c>
      <c r="B4178" s="219" t="s">
        <v>454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">
      <c r="A4179" s="226">
        <v>44328</v>
      </c>
      <c r="B4179" s="219" t="s">
        <v>453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">
      <c r="A4180" s="226">
        <v>44328</v>
      </c>
      <c r="B4180" s="219" t="s">
        <v>452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">
      <c r="A4181" s="226">
        <v>44328</v>
      </c>
      <c r="B4181" s="219" t="s">
        <v>451</v>
      </c>
      <c r="C4181" s="219">
        <v>9</v>
      </c>
      <c r="D4181" s="219">
        <v>1317</v>
      </c>
      <c r="E4181" s="118"/>
      <c r="F4181" s="118"/>
    </row>
    <row r="4182" spans="1:6" x14ac:dyDescent="0.3">
      <c r="A4182" s="226">
        <v>44328</v>
      </c>
      <c r="B4182" s="219" t="s">
        <v>450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">
      <c r="A4183" s="226">
        <v>44328</v>
      </c>
      <c r="B4183" s="219" t="s">
        <v>449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">
      <c r="A4184" s="226">
        <v>44328</v>
      </c>
      <c r="B4184" s="219" t="s">
        <v>448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">
      <c r="A4185" s="226">
        <v>44328</v>
      </c>
      <c r="B4185" s="219" t="s">
        <v>447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">
      <c r="A4186" s="226">
        <v>44328</v>
      </c>
      <c r="B4186" s="219" t="s">
        <v>446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">
      <c r="A4187" s="226">
        <v>44328</v>
      </c>
      <c r="B4187" s="219" t="s">
        <v>445</v>
      </c>
      <c r="C4187" s="219">
        <v>5</v>
      </c>
      <c r="D4187" s="219">
        <v>1513</v>
      </c>
      <c r="E4187" s="118"/>
      <c r="F4187" s="118"/>
    </row>
    <row r="4188" spans="1:6" x14ac:dyDescent="0.3">
      <c r="A4188" s="226">
        <v>44328</v>
      </c>
      <c r="B4188" s="219" t="s">
        <v>444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">
      <c r="A4189" s="226">
        <v>44328</v>
      </c>
      <c r="B4189" s="219" t="s">
        <v>443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">
      <c r="A4190" s="226">
        <v>44328</v>
      </c>
      <c r="B4190" s="219" t="s">
        <v>442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">
      <c r="A4191" s="226">
        <v>44328</v>
      </c>
      <c r="B4191" s="219" t="s">
        <v>441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">
      <c r="A4192" s="226">
        <v>44328</v>
      </c>
      <c r="B4192" s="219" t="s">
        <v>430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">
      <c r="A4193" s="226">
        <v>44328</v>
      </c>
      <c r="B4193" s="219" t="s">
        <v>440</v>
      </c>
      <c r="E4193" s="118">
        <v>0</v>
      </c>
      <c r="F4193" s="118">
        <v>5</v>
      </c>
    </row>
    <row r="4194" spans="1:6" x14ac:dyDescent="0.3">
      <c r="A4194" s="226">
        <v>44329</v>
      </c>
      <c r="B4194" s="219" t="s">
        <v>454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">
      <c r="A4195" s="226">
        <v>44329</v>
      </c>
      <c r="B4195" s="219" t="s">
        <v>453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">
      <c r="A4196" s="226">
        <v>44329</v>
      </c>
      <c r="B4196" s="219" t="s">
        <v>452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">
      <c r="A4197" s="226">
        <v>44329</v>
      </c>
      <c r="B4197" s="219" t="s">
        <v>451</v>
      </c>
      <c r="C4197" s="219">
        <v>2</v>
      </c>
      <c r="D4197" s="219">
        <v>1319</v>
      </c>
      <c r="E4197" s="118"/>
      <c r="F4197" s="118"/>
    </row>
    <row r="4198" spans="1:6" x14ac:dyDescent="0.3">
      <c r="A4198" s="226">
        <v>44329</v>
      </c>
      <c r="B4198" s="219" t="s">
        <v>450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">
      <c r="A4199" s="226">
        <v>44329</v>
      </c>
      <c r="B4199" s="219" t="s">
        <v>449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">
      <c r="A4200" s="226">
        <v>44329</v>
      </c>
      <c r="B4200" s="219" t="s">
        <v>448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">
      <c r="A4201" s="226">
        <v>44329</v>
      </c>
      <c r="B4201" s="219" t="s">
        <v>447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">
      <c r="A4202" s="226">
        <v>44329</v>
      </c>
      <c r="B4202" s="219" t="s">
        <v>446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">
      <c r="A4203" s="226">
        <v>44329</v>
      </c>
      <c r="B4203" s="219" t="s">
        <v>445</v>
      </c>
      <c r="C4203" s="219">
        <v>1</v>
      </c>
      <c r="D4203" s="219">
        <v>1514</v>
      </c>
      <c r="E4203" s="118"/>
      <c r="F4203" s="118"/>
    </row>
    <row r="4204" spans="1:6" x14ac:dyDescent="0.3">
      <c r="A4204" s="226">
        <v>44329</v>
      </c>
      <c r="B4204" s="219" t="s">
        <v>444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">
      <c r="A4205" s="226">
        <v>44329</v>
      </c>
      <c r="B4205" s="219" t="s">
        <v>443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">
      <c r="A4206" s="226">
        <v>44329</v>
      </c>
      <c r="B4206" s="219" t="s">
        <v>442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">
      <c r="A4207" s="226">
        <v>44329</v>
      </c>
      <c r="B4207" s="219" t="s">
        <v>441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">
      <c r="A4208" s="226">
        <v>44329</v>
      </c>
      <c r="B4208" s="219" t="s">
        <v>430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">
      <c r="A4209" s="226">
        <v>44329</v>
      </c>
      <c r="B4209" s="219" t="s">
        <v>440</v>
      </c>
      <c r="E4209" s="118">
        <v>0</v>
      </c>
      <c r="F4209" s="118">
        <v>5</v>
      </c>
    </row>
    <row r="4210" spans="1:6" x14ac:dyDescent="0.3">
      <c r="A4210" s="226">
        <v>44330</v>
      </c>
      <c r="B4210" s="219" t="s">
        <v>454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">
      <c r="A4211" s="226">
        <v>44330</v>
      </c>
      <c r="B4211" s="219" t="s">
        <v>453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">
      <c r="A4212" s="226">
        <v>44330</v>
      </c>
      <c r="B4212" s="219" t="s">
        <v>452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">
      <c r="A4213" s="226">
        <v>44330</v>
      </c>
      <c r="B4213" s="219" t="s">
        <v>451</v>
      </c>
      <c r="C4213" s="219">
        <v>2</v>
      </c>
      <c r="D4213" s="219">
        <v>1321</v>
      </c>
      <c r="E4213" s="118"/>
      <c r="F4213" s="118"/>
    </row>
    <row r="4214" spans="1:6" x14ac:dyDescent="0.3">
      <c r="A4214" s="226">
        <v>44330</v>
      </c>
      <c r="B4214" s="219" t="s">
        <v>450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">
      <c r="A4215" s="226">
        <v>44330</v>
      </c>
      <c r="B4215" s="219" t="s">
        <v>449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">
      <c r="A4216" s="226">
        <v>44330</v>
      </c>
      <c r="B4216" s="219" t="s">
        <v>448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">
      <c r="A4217" s="226">
        <v>44330</v>
      </c>
      <c r="B4217" s="219" t="s">
        <v>447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">
      <c r="A4218" s="226">
        <v>44330</v>
      </c>
      <c r="B4218" s="219" t="s">
        <v>446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">
      <c r="A4219" s="226">
        <v>44330</v>
      </c>
      <c r="B4219" s="219" t="s">
        <v>445</v>
      </c>
      <c r="C4219" s="219">
        <v>1</v>
      </c>
      <c r="D4219" s="219">
        <v>1515</v>
      </c>
      <c r="E4219" s="118"/>
      <c r="F4219" s="118"/>
    </row>
    <row r="4220" spans="1:6" x14ac:dyDescent="0.3">
      <c r="A4220" s="226">
        <v>44330</v>
      </c>
      <c r="B4220" s="219" t="s">
        <v>444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">
      <c r="A4221" s="226">
        <v>44330</v>
      </c>
      <c r="B4221" s="219" t="s">
        <v>443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">
      <c r="A4222" s="226">
        <v>44330</v>
      </c>
      <c r="B4222" s="219" t="s">
        <v>442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">
      <c r="A4223" s="226">
        <v>44330</v>
      </c>
      <c r="B4223" s="219" t="s">
        <v>441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">
      <c r="A4224" s="226">
        <v>44330</v>
      </c>
      <c r="B4224" s="219" t="s">
        <v>430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">
      <c r="A4225" s="226">
        <v>44330</v>
      </c>
      <c r="B4225" s="219" t="s">
        <v>440</v>
      </c>
      <c r="E4225" s="118">
        <v>0</v>
      </c>
      <c r="F4225" s="118">
        <v>5</v>
      </c>
    </row>
    <row r="4226" spans="1:6" x14ac:dyDescent="0.3">
      <c r="A4226" s="226">
        <v>44331</v>
      </c>
      <c r="B4226" s="219" t="s">
        <v>454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">
      <c r="A4227" s="226">
        <v>44331</v>
      </c>
      <c r="B4227" s="219" t="s">
        <v>453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">
      <c r="A4228" s="226">
        <v>44331</v>
      </c>
      <c r="B4228" s="219" t="s">
        <v>452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">
      <c r="A4229" s="226">
        <v>44331</v>
      </c>
      <c r="B4229" s="219" t="s">
        <v>451</v>
      </c>
      <c r="C4229" s="219">
        <v>6</v>
      </c>
      <c r="D4229" s="219">
        <v>1327</v>
      </c>
      <c r="E4229" s="118"/>
      <c r="F4229" s="118"/>
    </row>
    <row r="4230" spans="1:6" x14ac:dyDescent="0.3">
      <c r="A4230" s="226">
        <v>44331</v>
      </c>
      <c r="B4230" s="219" t="s">
        <v>450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">
      <c r="A4231" s="226">
        <v>44331</v>
      </c>
      <c r="B4231" s="219" t="s">
        <v>449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">
      <c r="A4232" s="226">
        <v>44331</v>
      </c>
      <c r="B4232" s="219" t="s">
        <v>448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">
      <c r="A4233" s="226">
        <v>44331</v>
      </c>
      <c r="B4233" s="219" t="s">
        <v>447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">
      <c r="A4234" s="226">
        <v>44331</v>
      </c>
      <c r="B4234" s="219" t="s">
        <v>446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">
      <c r="A4235" s="226">
        <v>44331</v>
      </c>
      <c r="B4235" s="219" t="s">
        <v>445</v>
      </c>
      <c r="C4235" s="219">
        <v>0</v>
      </c>
      <c r="D4235" s="219">
        <v>1515</v>
      </c>
      <c r="E4235" s="118"/>
      <c r="F4235" s="118"/>
    </row>
    <row r="4236" spans="1:6" x14ac:dyDescent="0.3">
      <c r="A4236" s="226">
        <v>44331</v>
      </c>
      <c r="B4236" s="219" t="s">
        <v>444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">
      <c r="A4237" s="226">
        <v>44331</v>
      </c>
      <c r="B4237" s="219" t="s">
        <v>443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">
      <c r="A4238" s="226">
        <v>44331</v>
      </c>
      <c r="B4238" s="219" t="s">
        <v>442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">
      <c r="A4239" s="226">
        <v>44331</v>
      </c>
      <c r="B4239" s="219" t="s">
        <v>441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">
      <c r="A4240" s="226">
        <v>44331</v>
      </c>
      <c r="B4240" s="219" t="s">
        <v>430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">
      <c r="A4241" s="226">
        <v>44331</v>
      </c>
      <c r="B4241" s="219" t="s">
        <v>440</v>
      </c>
      <c r="E4241" s="118">
        <v>0</v>
      </c>
      <c r="F4241" s="118">
        <v>5</v>
      </c>
    </row>
    <row r="4242" spans="1:6" x14ac:dyDescent="0.3">
      <c r="A4242" s="226">
        <v>44332</v>
      </c>
      <c r="B4242" s="219" t="s">
        <v>454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">
      <c r="A4243" s="226">
        <v>44332</v>
      </c>
      <c r="B4243" s="219" t="s">
        <v>453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">
      <c r="A4244" s="226">
        <v>44332</v>
      </c>
      <c r="B4244" s="219" t="s">
        <v>452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">
      <c r="A4245" s="226">
        <v>44332</v>
      </c>
      <c r="B4245" s="219" t="s">
        <v>451</v>
      </c>
      <c r="C4245" s="219">
        <v>7</v>
      </c>
      <c r="D4245" s="219">
        <v>1334</v>
      </c>
      <c r="E4245" s="118"/>
      <c r="F4245" s="118"/>
    </row>
    <row r="4246" spans="1:6" x14ac:dyDescent="0.3">
      <c r="A4246" s="226">
        <v>44332</v>
      </c>
      <c r="B4246" s="219" t="s">
        <v>450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">
      <c r="A4247" s="226">
        <v>44332</v>
      </c>
      <c r="B4247" s="219" t="s">
        <v>449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">
      <c r="A4248" s="226">
        <v>44332</v>
      </c>
      <c r="B4248" s="219" t="s">
        <v>448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">
      <c r="A4249" s="226">
        <v>44332</v>
      </c>
      <c r="B4249" s="219" t="s">
        <v>447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">
      <c r="A4250" s="226">
        <v>44332</v>
      </c>
      <c r="B4250" s="219" t="s">
        <v>446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">
      <c r="A4251" s="226">
        <v>44332</v>
      </c>
      <c r="B4251" s="219" t="s">
        <v>445</v>
      </c>
      <c r="C4251" s="219">
        <v>0</v>
      </c>
      <c r="D4251" s="219">
        <v>1515</v>
      </c>
      <c r="E4251" s="118"/>
      <c r="F4251" s="118"/>
    </row>
    <row r="4252" spans="1:6" x14ac:dyDescent="0.3">
      <c r="A4252" s="226">
        <v>44332</v>
      </c>
      <c r="B4252" s="219" t="s">
        <v>444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">
      <c r="A4253" s="226">
        <v>44332</v>
      </c>
      <c r="B4253" s="219" t="s">
        <v>443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">
      <c r="A4254" s="226">
        <v>44332</v>
      </c>
      <c r="B4254" s="219" t="s">
        <v>442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">
      <c r="A4255" s="226">
        <v>44332</v>
      </c>
      <c r="B4255" s="219" t="s">
        <v>441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">
      <c r="A4256" s="226">
        <v>44332</v>
      </c>
      <c r="B4256" s="219" t="s">
        <v>430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">
      <c r="A4257" s="226">
        <v>44332</v>
      </c>
      <c r="B4257" s="219" t="s">
        <v>440</v>
      </c>
      <c r="E4257" s="118">
        <v>0</v>
      </c>
      <c r="F4257" s="118">
        <v>5</v>
      </c>
    </row>
    <row r="4258" spans="1:6" x14ac:dyDescent="0.3">
      <c r="A4258" s="226">
        <v>44333</v>
      </c>
      <c r="B4258" s="219" t="s">
        <v>454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">
      <c r="A4259" s="226">
        <v>44333</v>
      </c>
      <c r="B4259" s="219" t="s">
        <v>453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">
      <c r="A4260" s="226">
        <v>44333</v>
      </c>
      <c r="B4260" s="219" t="s">
        <v>452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">
      <c r="A4261" s="226">
        <v>44333</v>
      </c>
      <c r="B4261" s="219" t="s">
        <v>451</v>
      </c>
      <c r="C4261" s="219">
        <v>12</v>
      </c>
      <c r="D4261" s="219">
        <v>1346</v>
      </c>
      <c r="E4261" s="118"/>
      <c r="F4261" s="118"/>
    </row>
    <row r="4262" spans="1:6" x14ac:dyDescent="0.3">
      <c r="A4262" s="226">
        <v>44333</v>
      </c>
      <c r="B4262" s="219" t="s">
        <v>450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">
      <c r="A4263" s="226">
        <v>44333</v>
      </c>
      <c r="B4263" s="219" t="s">
        <v>449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">
      <c r="A4264" s="226">
        <v>44333</v>
      </c>
      <c r="B4264" s="219" t="s">
        <v>448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">
      <c r="A4265" s="226">
        <v>44333</v>
      </c>
      <c r="B4265" s="219" t="s">
        <v>447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">
      <c r="A4266" s="226">
        <v>44333</v>
      </c>
      <c r="B4266" s="219" t="s">
        <v>446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">
      <c r="A4267" s="226">
        <v>44333</v>
      </c>
      <c r="B4267" s="219" t="s">
        <v>445</v>
      </c>
      <c r="C4267" s="219">
        <v>0</v>
      </c>
      <c r="D4267" s="219">
        <v>1515</v>
      </c>
      <c r="E4267" s="118"/>
      <c r="F4267" s="118"/>
    </row>
    <row r="4268" spans="1:6" x14ac:dyDescent="0.3">
      <c r="A4268" s="226">
        <v>44333</v>
      </c>
      <c r="B4268" s="219" t="s">
        <v>444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">
      <c r="A4269" s="226">
        <v>44333</v>
      </c>
      <c r="B4269" s="219" t="s">
        <v>443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">
      <c r="A4270" s="226">
        <v>44333</v>
      </c>
      <c r="B4270" s="219" t="s">
        <v>442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">
      <c r="A4271" s="226">
        <v>44333</v>
      </c>
      <c r="B4271" s="219" t="s">
        <v>441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">
      <c r="A4272" s="226">
        <v>44333</v>
      </c>
      <c r="B4272" s="219" t="s">
        <v>430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">
      <c r="A4273" s="226">
        <v>44333</v>
      </c>
      <c r="B4273" s="219" t="s">
        <v>440</v>
      </c>
      <c r="E4273" s="118">
        <v>0</v>
      </c>
      <c r="F4273" s="118">
        <v>5</v>
      </c>
    </row>
    <row r="4274" spans="1:6" x14ac:dyDescent="0.3">
      <c r="A4274" s="226">
        <v>44334</v>
      </c>
      <c r="B4274" s="219" t="s">
        <v>454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">
      <c r="A4275" s="226">
        <v>44334</v>
      </c>
      <c r="B4275" s="219" t="s">
        <v>453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">
      <c r="A4276" s="226">
        <v>44334</v>
      </c>
      <c r="B4276" s="219" t="s">
        <v>452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">
      <c r="A4277" s="226">
        <v>44334</v>
      </c>
      <c r="B4277" s="219" t="s">
        <v>451</v>
      </c>
      <c r="C4277" s="219">
        <v>3</v>
      </c>
      <c r="D4277" s="219">
        <v>1349</v>
      </c>
      <c r="E4277" s="118"/>
      <c r="F4277" s="118"/>
    </row>
    <row r="4278" spans="1:6" x14ac:dyDescent="0.3">
      <c r="A4278" s="226">
        <v>44334</v>
      </c>
      <c r="B4278" s="219" t="s">
        <v>450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">
      <c r="A4279" s="226">
        <v>44334</v>
      </c>
      <c r="B4279" s="219" t="s">
        <v>449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">
      <c r="A4280" s="226">
        <v>44334</v>
      </c>
      <c r="B4280" s="219" t="s">
        <v>448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">
      <c r="A4281" s="226">
        <v>44334</v>
      </c>
      <c r="B4281" s="219" t="s">
        <v>447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">
      <c r="A4282" s="226">
        <v>44334</v>
      </c>
      <c r="B4282" s="219" t="s">
        <v>446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">
      <c r="A4283" s="226">
        <v>44334</v>
      </c>
      <c r="B4283" s="219" t="s">
        <v>445</v>
      </c>
      <c r="C4283" s="219">
        <v>0</v>
      </c>
      <c r="D4283" s="219">
        <v>1515</v>
      </c>
      <c r="E4283" s="118"/>
      <c r="F4283" s="118"/>
    </row>
    <row r="4284" spans="1:6" x14ac:dyDescent="0.3">
      <c r="A4284" s="226">
        <v>44334</v>
      </c>
      <c r="B4284" s="219" t="s">
        <v>444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">
      <c r="A4285" s="226">
        <v>44334</v>
      </c>
      <c r="B4285" s="219" t="s">
        <v>443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">
      <c r="A4286" s="226">
        <v>44334</v>
      </c>
      <c r="B4286" s="219" t="s">
        <v>442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">
      <c r="A4287" s="226">
        <v>44334</v>
      </c>
      <c r="B4287" s="219" t="s">
        <v>441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">
      <c r="A4288" s="226">
        <v>44334</v>
      </c>
      <c r="B4288" s="219" t="s">
        <v>430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">
      <c r="A4289" s="226">
        <v>44334</v>
      </c>
      <c r="B4289" s="219" t="s">
        <v>440</v>
      </c>
      <c r="E4289" s="118">
        <v>0</v>
      </c>
      <c r="F4289" s="118">
        <v>5</v>
      </c>
    </row>
    <row r="4290" spans="1:6" x14ac:dyDescent="0.3">
      <c r="A4290" s="226">
        <v>44335</v>
      </c>
      <c r="B4290" s="219" t="s">
        <v>454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">
      <c r="A4291" s="226">
        <v>44335</v>
      </c>
      <c r="B4291" s="219" t="s">
        <v>453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">
      <c r="A4292" s="226">
        <v>44335</v>
      </c>
      <c r="B4292" s="219" t="s">
        <v>452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">
      <c r="A4293" s="226">
        <v>44335</v>
      </c>
      <c r="B4293" s="219" t="s">
        <v>451</v>
      </c>
      <c r="C4293" s="219">
        <v>4</v>
      </c>
      <c r="D4293" s="219">
        <v>1353</v>
      </c>
      <c r="E4293" s="118"/>
      <c r="F4293" s="118"/>
    </row>
    <row r="4294" spans="1:6" x14ac:dyDescent="0.3">
      <c r="A4294" s="226">
        <v>44335</v>
      </c>
      <c r="B4294" s="219" t="s">
        <v>450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">
      <c r="A4295" s="226">
        <v>44335</v>
      </c>
      <c r="B4295" s="219" t="s">
        <v>449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">
      <c r="A4296" s="226">
        <v>44335</v>
      </c>
      <c r="B4296" s="219" t="s">
        <v>448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">
      <c r="A4297" s="226">
        <v>44335</v>
      </c>
      <c r="B4297" s="219" t="s">
        <v>447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">
      <c r="A4298" s="226">
        <v>44335</v>
      </c>
      <c r="B4298" s="219" t="s">
        <v>446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">
      <c r="A4299" s="226">
        <v>44335</v>
      </c>
      <c r="B4299" s="219" t="s">
        <v>445</v>
      </c>
      <c r="C4299" s="219">
        <v>0</v>
      </c>
      <c r="D4299" s="219">
        <v>1515</v>
      </c>
      <c r="E4299" s="118"/>
      <c r="F4299" s="118"/>
    </row>
    <row r="4300" spans="1:6" x14ac:dyDescent="0.3">
      <c r="A4300" s="226">
        <v>44335</v>
      </c>
      <c r="B4300" s="219" t="s">
        <v>444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">
      <c r="A4301" s="226">
        <v>44335</v>
      </c>
      <c r="B4301" s="219" t="s">
        <v>443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">
      <c r="A4302" s="226">
        <v>44335</v>
      </c>
      <c r="B4302" s="219" t="s">
        <v>442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">
      <c r="A4303" s="226">
        <v>44335</v>
      </c>
      <c r="B4303" s="219" t="s">
        <v>441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">
      <c r="A4304" s="226">
        <v>44335</v>
      </c>
      <c r="B4304" s="219" t="s">
        <v>430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">
      <c r="A4305" s="226">
        <v>44335</v>
      </c>
      <c r="B4305" s="219" t="s">
        <v>440</v>
      </c>
      <c r="E4305" s="118">
        <v>0</v>
      </c>
      <c r="F4305" s="118">
        <v>5</v>
      </c>
    </row>
    <row r="4306" spans="1:6" x14ac:dyDescent="0.3">
      <c r="A4306" s="226">
        <v>44336</v>
      </c>
      <c r="B4306" s="219" t="s">
        <v>454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">
      <c r="A4307" s="226">
        <v>44336</v>
      </c>
      <c r="B4307" s="219" t="s">
        <v>453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">
      <c r="A4308" s="226">
        <v>44336</v>
      </c>
      <c r="B4308" s="219" t="s">
        <v>452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">
      <c r="A4309" s="226">
        <v>44336</v>
      </c>
      <c r="B4309" s="219" t="s">
        <v>451</v>
      </c>
      <c r="C4309" s="219">
        <v>18</v>
      </c>
      <c r="D4309" s="219">
        <v>1371</v>
      </c>
      <c r="E4309" s="118"/>
      <c r="F4309" s="118"/>
    </row>
    <row r="4310" spans="1:6" x14ac:dyDescent="0.3">
      <c r="A4310" s="226">
        <v>44336</v>
      </c>
      <c r="B4310" s="219" t="s">
        <v>450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">
      <c r="A4311" s="226">
        <v>44336</v>
      </c>
      <c r="B4311" s="219" t="s">
        <v>449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">
      <c r="A4312" s="226">
        <v>44336</v>
      </c>
      <c r="B4312" s="219" t="s">
        <v>448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">
      <c r="A4313" s="226">
        <v>44336</v>
      </c>
      <c r="B4313" s="219" t="s">
        <v>447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">
      <c r="A4314" s="226">
        <v>44336</v>
      </c>
      <c r="B4314" s="219" t="s">
        <v>446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">
      <c r="A4315" s="226">
        <v>44336</v>
      </c>
      <c r="B4315" s="219" t="s">
        <v>445</v>
      </c>
      <c r="C4315" s="219">
        <v>0</v>
      </c>
      <c r="D4315" s="219">
        <v>1515</v>
      </c>
      <c r="E4315" s="118"/>
      <c r="F4315" s="118"/>
    </row>
    <row r="4316" spans="1:6" x14ac:dyDescent="0.3">
      <c r="A4316" s="226">
        <v>44336</v>
      </c>
      <c r="B4316" s="219" t="s">
        <v>444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">
      <c r="A4317" s="226">
        <v>44336</v>
      </c>
      <c r="B4317" s="219" t="s">
        <v>443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">
      <c r="A4318" s="226">
        <v>44336</v>
      </c>
      <c r="B4318" s="219" t="s">
        <v>442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">
      <c r="A4319" s="226">
        <v>44336</v>
      </c>
      <c r="B4319" s="219" t="s">
        <v>441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">
      <c r="A4320" s="226">
        <v>44336</v>
      </c>
      <c r="B4320" s="219" t="s">
        <v>430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">
      <c r="A4321" s="226">
        <v>44336</v>
      </c>
      <c r="B4321" s="219" t="s">
        <v>440</v>
      </c>
      <c r="E4321" s="118">
        <v>0</v>
      </c>
      <c r="F4321" s="118">
        <v>5</v>
      </c>
    </row>
    <row r="4322" spans="1:6" x14ac:dyDescent="0.3">
      <c r="A4322" s="226">
        <v>44337</v>
      </c>
      <c r="B4322" s="219" t="s">
        <v>454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">
      <c r="A4323" s="226">
        <v>44337</v>
      </c>
      <c r="B4323" s="219" t="s">
        <v>453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">
      <c r="A4324" s="226">
        <v>44337</v>
      </c>
      <c r="B4324" s="219" t="s">
        <v>452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">
      <c r="A4325" s="226">
        <v>44337</v>
      </c>
      <c r="B4325" s="219" t="s">
        <v>451</v>
      </c>
      <c r="C4325" s="219">
        <v>10</v>
      </c>
      <c r="D4325" s="219">
        <v>1381</v>
      </c>
      <c r="E4325" s="118"/>
      <c r="F4325" s="118"/>
    </row>
    <row r="4326" spans="1:6" x14ac:dyDescent="0.3">
      <c r="A4326" s="226">
        <v>44337</v>
      </c>
      <c r="B4326" s="219" t="s">
        <v>450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">
      <c r="A4327" s="226">
        <v>44337</v>
      </c>
      <c r="B4327" s="219" t="s">
        <v>449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">
      <c r="A4328" s="226">
        <v>44337</v>
      </c>
      <c r="B4328" s="219" t="s">
        <v>448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">
      <c r="A4329" s="226">
        <v>44337</v>
      </c>
      <c r="B4329" s="219" t="s">
        <v>447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">
      <c r="A4330" s="226">
        <v>44337</v>
      </c>
      <c r="B4330" s="219" t="s">
        <v>446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">
      <c r="A4331" s="226">
        <v>44337</v>
      </c>
      <c r="B4331" s="219" t="s">
        <v>445</v>
      </c>
      <c r="C4331" s="219">
        <v>0</v>
      </c>
      <c r="D4331" s="219">
        <v>1515</v>
      </c>
      <c r="E4331" s="118"/>
      <c r="F4331" s="118"/>
    </row>
    <row r="4332" spans="1:6" x14ac:dyDescent="0.3">
      <c r="A4332" s="226">
        <v>44337</v>
      </c>
      <c r="B4332" s="219" t="s">
        <v>444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">
      <c r="A4333" s="226">
        <v>44337</v>
      </c>
      <c r="B4333" s="219" t="s">
        <v>443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">
      <c r="A4334" s="226">
        <v>44337</v>
      </c>
      <c r="B4334" s="219" t="s">
        <v>442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">
      <c r="A4335" s="226">
        <v>44337</v>
      </c>
      <c r="B4335" s="219" t="s">
        <v>441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">
      <c r="A4336" s="226">
        <v>44337</v>
      </c>
      <c r="B4336" s="219" t="s">
        <v>430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">
      <c r="A4337" s="226">
        <v>44337</v>
      </c>
      <c r="B4337" s="219" t="s">
        <v>440</v>
      </c>
      <c r="E4337" s="118">
        <v>0</v>
      </c>
      <c r="F4337" s="118">
        <v>5</v>
      </c>
    </row>
    <row r="4338" spans="1:6" x14ac:dyDescent="0.3">
      <c r="A4338" s="226">
        <v>44338</v>
      </c>
      <c r="B4338" s="219" t="s">
        <v>454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">
      <c r="A4339" s="226">
        <v>44338</v>
      </c>
      <c r="B4339" s="219" t="s">
        <v>453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">
      <c r="A4340" s="226">
        <v>44338</v>
      </c>
      <c r="B4340" s="219" t="s">
        <v>452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">
      <c r="A4341" s="226">
        <v>44338</v>
      </c>
      <c r="B4341" s="219" t="s">
        <v>451</v>
      </c>
      <c r="C4341" s="219">
        <v>3</v>
      </c>
      <c r="D4341" s="219">
        <v>1384</v>
      </c>
      <c r="E4341" s="118"/>
      <c r="F4341" s="118"/>
    </row>
    <row r="4342" spans="1:6" x14ac:dyDescent="0.3">
      <c r="A4342" s="226">
        <v>44338</v>
      </c>
      <c r="B4342" s="219" t="s">
        <v>450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">
      <c r="A4343" s="226">
        <v>44338</v>
      </c>
      <c r="B4343" s="219" t="s">
        <v>449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">
      <c r="A4344" s="226">
        <v>44338</v>
      </c>
      <c r="B4344" s="219" t="s">
        <v>448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">
      <c r="A4345" s="226">
        <v>44338</v>
      </c>
      <c r="B4345" s="219" t="s">
        <v>447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">
      <c r="A4346" s="226">
        <v>44338</v>
      </c>
      <c r="B4346" s="219" t="s">
        <v>446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">
      <c r="A4347" s="226">
        <v>44338</v>
      </c>
      <c r="B4347" s="219" t="s">
        <v>445</v>
      </c>
      <c r="C4347" s="219">
        <v>1</v>
      </c>
      <c r="D4347" s="219">
        <v>1516</v>
      </c>
      <c r="E4347" s="118"/>
      <c r="F4347" s="118"/>
    </row>
    <row r="4348" spans="1:6" x14ac:dyDescent="0.3">
      <c r="A4348" s="226">
        <v>44338</v>
      </c>
      <c r="B4348" s="219" t="s">
        <v>444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">
      <c r="A4349" s="226">
        <v>44338</v>
      </c>
      <c r="B4349" s="219" t="s">
        <v>443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">
      <c r="A4350" s="226">
        <v>44338</v>
      </c>
      <c r="B4350" s="219" t="s">
        <v>442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">
      <c r="A4351" s="226">
        <v>44338</v>
      </c>
      <c r="B4351" s="219" t="s">
        <v>441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">
      <c r="A4352" s="226">
        <v>44338</v>
      </c>
      <c r="B4352" s="219" t="s">
        <v>430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">
      <c r="A4353" s="226">
        <v>44338</v>
      </c>
      <c r="B4353" s="219" t="s">
        <v>440</v>
      </c>
      <c r="E4353" s="118"/>
      <c r="F4353" s="118">
        <v>5</v>
      </c>
    </row>
    <row r="4354" spans="1:6" x14ac:dyDescent="0.3">
      <c r="A4354" s="226">
        <v>44339</v>
      </c>
      <c r="B4354" s="219" t="s">
        <v>454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">
      <c r="A4355" s="226">
        <v>44339</v>
      </c>
      <c r="B4355" s="219" t="s">
        <v>453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">
      <c r="A4356" s="226">
        <v>44339</v>
      </c>
      <c r="B4356" s="219" t="s">
        <v>452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">
      <c r="A4357" s="226">
        <v>44339</v>
      </c>
      <c r="B4357" s="219" t="s">
        <v>451</v>
      </c>
      <c r="C4357" s="219">
        <v>4</v>
      </c>
      <c r="D4357" s="219">
        <v>1388</v>
      </c>
      <c r="E4357" s="118"/>
      <c r="F4357" s="118"/>
    </row>
    <row r="4358" spans="1:6" x14ac:dyDescent="0.3">
      <c r="A4358" s="226">
        <v>44339</v>
      </c>
      <c r="B4358" s="219" t="s">
        <v>450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">
      <c r="A4359" s="226">
        <v>44339</v>
      </c>
      <c r="B4359" s="219" t="s">
        <v>449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">
      <c r="A4360" s="226">
        <v>44339</v>
      </c>
      <c r="B4360" s="219" t="s">
        <v>448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">
      <c r="A4361" s="226">
        <v>44339</v>
      </c>
      <c r="B4361" s="219" t="s">
        <v>447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">
      <c r="A4362" s="226">
        <v>44339</v>
      </c>
      <c r="B4362" s="219" t="s">
        <v>446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">
      <c r="A4363" s="226">
        <v>44339</v>
      </c>
      <c r="B4363" s="219" t="s">
        <v>445</v>
      </c>
      <c r="C4363" s="219">
        <v>1</v>
      </c>
      <c r="D4363" s="219">
        <v>1517</v>
      </c>
      <c r="E4363" s="118"/>
      <c r="F4363" s="118"/>
    </row>
    <row r="4364" spans="1:6" x14ac:dyDescent="0.3">
      <c r="A4364" s="226">
        <v>44339</v>
      </c>
      <c r="B4364" s="219" t="s">
        <v>444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">
      <c r="A4365" s="226">
        <v>44339</v>
      </c>
      <c r="B4365" s="219" t="s">
        <v>443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">
      <c r="A4366" s="226">
        <v>44339</v>
      </c>
      <c r="B4366" s="219" t="s">
        <v>442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">
      <c r="A4367" s="226">
        <v>44339</v>
      </c>
      <c r="B4367" s="219" t="s">
        <v>441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">
      <c r="A4368" s="226">
        <v>44339</v>
      </c>
      <c r="B4368" s="219" t="s">
        <v>430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">
      <c r="A4369" s="226">
        <v>44339</v>
      </c>
      <c r="B4369" s="219" t="s">
        <v>440</v>
      </c>
      <c r="E4369" s="118">
        <v>0</v>
      </c>
      <c r="F4369" s="118">
        <v>5</v>
      </c>
    </row>
    <row r="4370" spans="1:6" x14ac:dyDescent="0.3">
      <c r="A4370" s="226">
        <v>44340</v>
      </c>
      <c r="B4370" s="219" t="s">
        <v>454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">
      <c r="A4371" s="226">
        <v>44340</v>
      </c>
      <c r="B4371" s="219" t="s">
        <v>453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">
      <c r="A4372" s="226">
        <v>44340</v>
      </c>
      <c r="B4372" s="219" t="s">
        <v>452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">
      <c r="A4373" s="226">
        <v>44340</v>
      </c>
      <c r="B4373" s="219" t="s">
        <v>451</v>
      </c>
      <c r="C4373" s="219">
        <v>3</v>
      </c>
      <c r="D4373" s="219">
        <v>1391</v>
      </c>
      <c r="E4373" s="118"/>
      <c r="F4373" s="118"/>
    </row>
    <row r="4374" spans="1:6" x14ac:dyDescent="0.3">
      <c r="A4374" s="226">
        <v>44340</v>
      </c>
      <c r="B4374" s="219" t="s">
        <v>450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">
      <c r="A4375" s="226">
        <v>44340</v>
      </c>
      <c r="B4375" s="219" t="s">
        <v>449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">
      <c r="A4376" s="226">
        <v>44340</v>
      </c>
      <c r="B4376" s="219" t="s">
        <v>448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">
      <c r="A4377" s="226">
        <v>44340</v>
      </c>
      <c r="B4377" s="219" t="s">
        <v>447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">
      <c r="A4378" s="226">
        <v>44340</v>
      </c>
      <c r="B4378" s="219" t="s">
        <v>446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">
      <c r="A4379" s="226">
        <v>44340</v>
      </c>
      <c r="B4379" s="219" t="s">
        <v>445</v>
      </c>
      <c r="C4379" s="219">
        <v>0</v>
      </c>
      <c r="D4379" s="219">
        <v>1517</v>
      </c>
      <c r="E4379" s="118"/>
      <c r="F4379" s="118"/>
    </row>
    <row r="4380" spans="1:6" x14ac:dyDescent="0.3">
      <c r="A4380" s="226">
        <v>44340</v>
      </c>
      <c r="B4380" s="219" t="s">
        <v>444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">
      <c r="A4381" s="226">
        <v>44340</v>
      </c>
      <c r="B4381" s="219" t="s">
        <v>443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">
      <c r="A4382" s="226">
        <v>44340</v>
      </c>
      <c r="B4382" s="219" t="s">
        <v>442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">
      <c r="A4383" s="226">
        <v>44340</v>
      </c>
      <c r="B4383" s="219" t="s">
        <v>441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">
      <c r="A4384" s="226">
        <v>44340</v>
      </c>
      <c r="B4384" s="219" t="s">
        <v>430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">
      <c r="A4385" s="226">
        <v>44340</v>
      </c>
      <c r="B4385" s="219" t="s">
        <v>440</v>
      </c>
      <c r="E4385" s="118">
        <v>0</v>
      </c>
      <c r="F4385" s="118">
        <v>5</v>
      </c>
    </row>
    <row r="4386" spans="1:6" x14ac:dyDescent="0.3">
      <c r="A4386" s="226">
        <v>44341</v>
      </c>
      <c r="B4386" s="219" t="s">
        <v>454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">
      <c r="A4387" s="226">
        <v>44341</v>
      </c>
      <c r="B4387" s="219" t="s">
        <v>453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">
      <c r="A4388" s="226">
        <v>44341</v>
      </c>
      <c r="B4388" s="219" t="s">
        <v>452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">
      <c r="A4389" s="226">
        <v>44341</v>
      </c>
      <c r="B4389" s="219" t="s">
        <v>451</v>
      </c>
      <c r="C4389" s="219">
        <v>2</v>
      </c>
      <c r="D4389" s="219">
        <v>1393</v>
      </c>
      <c r="E4389" s="118"/>
      <c r="F4389" s="118"/>
    </row>
    <row r="4390" spans="1:6" x14ac:dyDescent="0.3">
      <c r="A4390" s="226">
        <v>44341</v>
      </c>
      <c r="B4390" s="219" t="s">
        <v>450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">
      <c r="A4391" s="226">
        <v>44341</v>
      </c>
      <c r="B4391" s="219" t="s">
        <v>449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">
      <c r="A4392" s="226">
        <v>44341</v>
      </c>
      <c r="B4392" s="219" t="s">
        <v>448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">
      <c r="A4393" s="226">
        <v>44341</v>
      </c>
      <c r="B4393" s="219" t="s">
        <v>447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">
      <c r="A4394" s="226">
        <v>44341</v>
      </c>
      <c r="B4394" s="219" t="s">
        <v>446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">
      <c r="A4395" s="226">
        <v>44341</v>
      </c>
      <c r="B4395" s="219" t="s">
        <v>445</v>
      </c>
      <c r="C4395" s="219">
        <v>0</v>
      </c>
      <c r="D4395" s="219">
        <v>1517</v>
      </c>
      <c r="E4395" s="118"/>
      <c r="F4395" s="118"/>
    </row>
    <row r="4396" spans="1:6" x14ac:dyDescent="0.3">
      <c r="A4396" s="226">
        <v>44341</v>
      </c>
      <c r="B4396" s="219" t="s">
        <v>444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">
      <c r="A4397" s="226">
        <v>44341</v>
      </c>
      <c r="B4397" s="219" t="s">
        <v>443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">
      <c r="A4398" s="226">
        <v>44341</v>
      </c>
      <c r="B4398" s="219" t="s">
        <v>442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">
      <c r="A4399" s="226">
        <v>44341</v>
      </c>
      <c r="B4399" s="219" t="s">
        <v>441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">
      <c r="A4400" s="226">
        <v>44341</v>
      </c>
      <c r="B4400" s="219" t="s">
        <v>430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">
      <c r="A4401" s="226">
        <v>44341</v>
      </c>
      <c r="B4401" s="219" t="s">
        <v>440</v>
      </c>
      <c r="E4401" s="118">
        <v>0</v>
      </c>
      <c r="F4401" s="118">
        <v>5</v>
      </c>
    </row>
    <row r="4402" spans="1:6" x14ac:dyDescent="0.3">
      <c r="A4402" s="226">
        <v>44342</v>
      </c>
      <c r="B4402" s="219" t="s">
        <v>454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">
      <c r="A4403" s="226">
        <v>44342</v>
      </c>
      <c r="B4403" s="219" t="s">
        <v>453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">
      <c r="A4404" s="226">
        <v>44342</v>
      </c>
      <c r="B4404" s="219" t="s">
        <v>452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">
      <c r="A4405" s="226">
        <v>44342</v>
      </c>
      <c r="B4405" s="219" t="s">
        <v>451</v>
      </c>
      <c r="C4405" s="219">
        <v>6</v>
      </c>
      <c r="D4405" s="219">
        <v>1399</v>
      </c>
      <c r="E4405" s="118"/>
      <c r="F4405" s="118"/>
    </row>
    <row r="4406" spans="1:6" x14ac:dyDescent="0.3">
      <c r="A4406" s="226">
        <v>44342</v>
      </c>
      <c r="B4406" s="219" t="s">
        <v>450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">
      <c r="A4407" s="226">
        <v>44342</v>
      </c>
      <c r="B4407" s="219" t="s">
        <v>449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">
      <c r="A4408" s="226">
        <v>44342</v>
      </c>
      <c r="B4408" s="219" t="s">
        <v>448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">
      <c r="A4409" s="226">
        <v>44342</v>
      </c>
      <c r="B4409" s="219" t="s">
        <v>447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">
      <c r="A4410" s="226">
        <v>44342</v>
      </c>
      <c r="B4410" s="219" t="s">
        <v>446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">
      <c r="A4411" s="226">
        <v>44342</v>
      </c>
      <c r="B4411" s="219" t="s">
        <v>445</v>
      </c>
      <c r="C4411" s="219">
        <v>1</v>
      </c>
      <c r="D4411" s="219">
        <v>1518</v>
      </c>
      <c r="E4411" s="118"/>
      <c r="F4411" s="118"/>
    </row>
    <row r="4412" spans="1:6" x14ac:dyDescent="0.3">
      <c r="A4412" s="226">
        <v>44342</v>
      </c>
      <c r="B4412" s="219" t="s">
        <v>444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">
      <c r="A4413" s="226">
        <v>44342</v>
      </c>
      <c r="B4413" s="219" t="s">
        <v>443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">
      <c r="A4414" s="226">
        <v>44342</v>
      </c>
      <c r="B4414" s="219" t="s">
        <v>442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">
      <c r="A4415" s="226">
        <v>44342</v>
      </c>
      <c r="B4415" s="219" t="s">
        <v>441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">
      <c r="A4416" s="226">
        <v>44342</v>
      </c>
      <c r="B4416" s="219" t="s">
        <v>430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">
      <c r="A4417" s="226">
        <v>44342</v>
      </c>
      <c r="B4417" s="219" t="s">
        <v>440</v>
      </c>
      <c r="E4417" s="118">
        <v>0</v>
      </c>
      <c r="F4417" s="118">
        <v>5</v>
      </c>
    </row>
    <row r="4418" spans="1:6" x14ac:dyDescent="0.3">
      <c r="A4418" s="226">
        <v>44343</v>
      </c>
      <c r="B4418" s="219" t="s">
        <v>454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">
      <c r="A4419" s="226">
        <v>44343</v>
      </c>
      <c r="B4419" s="219" t="s">
        <v>453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">
      <c r="A4420" s="226">
        <v>44343</v>
      </c>
      <c r="B4420" s="219" t="s">
        <v>452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">
      <c r="A4421" s="226">
        <v>44343</v>
      </c>
      <c r="B4421" s="219" t="s">
        <v>451</v>
      </c>
      <c r="C4421" s="219">
        <v>2</v>
      </c>
      <c r="D4421" s="219">
        <v>1401</v>
      </c>
      <c r="E4421" s="118"/>
      <c r="F4421" s="118"/>
    </row>
    <row r="4422" spans="1:6" x14ac:dyDescent="0.3">
      <c r="A4422" s="226">
        <v>44343</v>
      </c>
      <c r="B4422" s="219" t="s">
        <v>450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">
      <c r="A4423" s="226">
        <v>44343</v>
      </c>
      <c r="B4423" s="219" t="s">
        <v>449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">
      <c r="A4424" s="226">
        <v>44343</v>
      </c>
      <c r="B4424" s="219" t="s">
        <v>448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">
      <c r="A4425" s="226">
        <v>44343</v>
      </c>
      <c r="B4425" s="219" t="s">
        <v>447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">
      <c r="A4426" s="226">
        <v>44343</v>
      </c>
      <c r="B4426" s="219" t="s">
        <v>446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">
      <c r="A4427" s="226">
        <v>44343</v>
      </c>
      <c r="B4427" s="219" t="s">
        <v>445</v>
      </c>
      <c r="C4427" s="219">
        <v>0</v>
      </c>
      <c r="D4427" s="219">
        <v>1518</v>
      </c>
      <c r="E4427" s="118"/>
      <c r="F4427" s="118"/>
    </row>
    <row r="4428" spans="1:6" x14ac:dyDescent="0.3">
      <c r="A4428" s="226">
        <v>44343</v>
      </c>
      <c r="B4428" s="219" t="s">
        <v>444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">
      <c r="A4429" s="226">
        <v>44343</v>
      </c>
      <c r="B4429" s="219" t="s">
        <v>443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">
      <c r="A4430" s="226">
        <v>44343</v>
      </c>
      <c r="B4430" s="219" t="s">
        <v>442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">
      <c r="A4431" s="226">
        <v>44343</v>
      </c>
      <c r="B4431" s="219" t="s">
        <v>441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">
      <c r="A4432" s="226">
        <v>44343</v>
      </c>
      <c r="B4432" s="219" t="s">
        <v>430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">
      <c r="A4433" s="226">
        <v>44343</v>
      </c>
      <c r="B4433" s="219" t="s">
        <v>440</v>
      </c>
      <c r="E4433" s="118"/>
      <c r="F4433" s="118">
        <v>5</v>
      </c>
    </row>
    <row r="4434" spans="1:6" x14ac:dyDescent="0.3">
      <c r="A4434" s="226">
        <v>44344</v>
      </c>
      <c r="B4434" s="219" t="s">
        <v>454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">
      <c r="A4435" s="226">
        <v>44344</v>
      </c>
      <c r="B4435" s="219" t="s">
        <v>453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">
      <c r="A4436" s="226">
        <v>44344</v>
      </c>
      <c r="B4436" s="219" t="s">
        <v>452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">
      <c r="A4437" s="226">
        <v>44344</v>
      </c>
      <c r="B4437" s="219" t="s">
        <v>451</v>
      </c>
      <c r="C4437" s="219">
        <v>2</v>
      </c>
      <c r="D4437" s="219">
        <v>1403</v>
      </c>
      <c r="E4437" s="118"/>
      <c r="F4437" s="118"/>
    </row>
    <row r="4438" spans="1:6" x14ac:dyDescent="0.3">
      <c r="A4438" s="226">
        <v>44344</v>
      </c>
      <c r="B4438" s="219" t="s">
        <v>450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">
      <c r="A4439" s="226">
        <v>44344</v>
      </c>
      <c r="B4439" s="219" t="s">
        <v>449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">
      <c r="A4440" s="226">
        <v>44344</v>
      </c>
      <c r="B4440" s="219" t="s">
        <v>448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">
      <c r="A4441" s="226">
        <v>44344</v>
      </c>
      <c r="B4441" s="219" t="s">
        <v>447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">
      <c r="A4442" s="226">
        <v>44344</v>
      </c>
      <c r="B4442" s="219" t="s">
        <v>446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">
      <c r="A4443" s="226">
        <v>44344</v>
      </c>
      <c r="B4443" s="219" t="s">
        <v>445</v>
      </c>
      <c r="C4443" s="219">
        <v>0</v>
      </c>
      <c r="D4443" s="219">
        <v>1518</v>
      </c>
      <c r="E4443" s="118"/>
      <c r="F4443" s="118"/>
    </row>
    <row r="4444" spans="1:6" x14ac:dyDescent="0.3">
      <c r="A4444" s="226">
        <v>44344</v>
      </c>
      <c r="B4444" s="219" t="s">
        <v>444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">
      <c r="A4445" s="226">
        <v>44344</v>
      </c>
      <c r="B4445" s="219" t="s">
        <v>443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">
      <c r="A4446" s="226">
        <v>44344</v>
      </c>
      <c r="B4446" s="219" t="s">
        <v>442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">
      <c r="A4447" s="226">
        <v>44344</v>
      </c>
      <c r="B4447" s="219" t="s">
        <v>441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">
      <c r="A4448" s="226">
        <v>44344</v>
      </c>
      <c r="B4448" s="219" t="s">
        <v>430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">
      <c r="A4449" s="226">
        <v>44344</v>
      </c>
      <c r="B4449" s="219" t="s">
        <v>440</v>
      </c>
      <c r="E4449" s="118">
        <v>0</v>
      </c>
      <c r="F4449" s="118">
        <v>5</v>
      </c>
    </row>
    <row r="4450" spans="1:6" x14ac:dyDescent="0.3">
      <c r="A4450" s="226">
        <v>44345</v>
      </c>
      <c r="B4450" s="219" t="s">
        <v>454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">
      <c r="A4451" s="226">
        <v>44345</v>
      </c>
      <c r="B4451" s="219" t="s">
        <v>453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">
      <c r="A4452" s="226">
        <v>44345</v>
      </c>
      <c r="B4452" s="219" t="s">
        <v>452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">
      <c r="A4453" s="226">
        <v>44345</v>
      </c>
      <c r="B4453" s="219" t="s">
        <v>451</v>
      </c>
      <c r="C4453" s="219"